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theme/themeOverride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5.xml" ContentType="application/vnd.openxmlformats-officedocument.drawing+xml"/>
  <Override PartName="/xl/charts/chart17.xml" ContentType="application/vnd.openxmlformats-officedocument.drawingml.chart+xml"/>
  <Override PartName="/xl/drawings/drawing16.xml" ContentType="application/vnd.openxmlformats-officedocument.drawing+xml"/>
  <Override PartName="/xl/charts/chart18.xml" ContentType="application/vnd.openxmlformats-officedocument.drawingml.chart+xml"/>
  <Override PartName="/xl/charts/style13.xml" ContentType="application/vnd.ms-office.chartstyle+xml"/>
  <Override PartName="/xl/charts/colors13.xml" ContentType="application/vnd.ms-office.chartcolorstyle+xml"/>
  <Override PartName="/xl/charts/chart1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8.xml" ContentType="application/vnd.openxmlformats-officedocument.drawing+xml"/>
  <Override PartName="/xl/charts/chart21.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17.xml" ContentType="application/vnd.ms-office.chartstyle+xml"/>
  <Override PartName="/xl/charts/colors17.xml" ContentType="application/vnd.ms-office.chartcolorstyle+xml"/>
  <Override PartName="/xl/charts/chart23.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xml"/>
  <Override PartName="/xl/charts/chart24.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xml"/>
  <Override PartName="/xl/charts/chart25.xml" ContentType="application/vnd.openxmlformats-officedocument.drawingml.chart+xml"/>
  <Override PartName="/xl/drawings/drawing22.xml" ContentType="application/vnd.openxmlformats-officedocument.drawing+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3.xml" ContentType="application/vnd.openxmlformats-officedocument.drawingml.chartshapes+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4.xml" ContentType="application/vnd.openxmlformats-officedocument.drawing+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charts/chart2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xml"/>
  <Override PartName="/xl/charts/chart30.xml" ContentType="application/vnd.openxmlformats-officedocument.drawingml.chart+xml"/>
  <Override PartName="/xl/drawings/drawing26.xml" ContentType="application/vnd.openxmlformats-officedocument.drawingml.chartshapes+xml"/>
  <Override PartName="/xl/charts/chart31.xml" ContentType="application/vnd.openxmlformats-officedocument.drawingml.chart+xml"/>
  <Override PartName="/xl/drawings/drawing27.xml" ContentType="application/vnd.openxmlformats-officedocument.drawing+xml"/>
  <Override PartName="/xl/charts/chart32.xml" ContentType="application/vnd.openxmlformats-officedocument.drawingml.chart+xml"/>
  <Override PartName="/xl/drawings/drawing28.xml" ContentType="application/vnd.openxmlformats-officedocument.drawing+xml"/>
  <Override PartName="/xl/charts/chart3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9.xml" ContentType="application/vnd.openxmlformats-officedocument.drawingml.chartshapes+xml"/>
  <Override PartName="/xl/charts/chart3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ml.chartshapes+xml"/>
  <Override PartName="/xl/charts/chart3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1.xml" ContentType="application/vnd.openxmlformats-officedocument.drawingml.chartshapes+xml"/>
  <Override PartName="/xl/charts/chart3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34.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35.xml" ContentType="application/vnd.openxmlformats-officedocument.drawing+xml"/>
  <Override PartName="/xl/charts/chart41.xml" ContentType="application/vnd.openxmlformats-officedocument.drawingml.chart+xml"/>
  <Override PartName="/xl/charts/style28.xml" ContentType="application/vnd.ms-office.chartstyle+xml"/>
  <Override PartName="/xl/charts/colors28.xml" ContentType="application/vnd.ms-office.chartcolorstyle+xml"/>
  <Override PartName="/xl/charts/chart42.xml" ContentType="application/vnd.openxmlformats-officedocument.drawingml.chart+xml"/>
  <Override PartName="/xl/charts/style29.xml" ContentType="application/vnd.ms-office.chartstyle+xml"/>
  <Override PartName="/xl/charts/colors29.xml" ContentType="application/vnd.ms-office.chartcolorstyle+xml"/>
  <Override PartName="/xl/charts/chart43.xml" ContentType="application/vnd.openxmlformats-officedocument.drawingml.chart+xml"/>
  <Override PartName="/xl/charts/style30.xml" ContentType="application/vnd.ms-office.chartstyle+xml"/>
  <Override PartName="/xl/charts/colors30.xml" ContentType="application/vnd.ms-office.chartcolorstyle+xml"/>
  <Override PartName="/xl/charts/chart44.xml" ContentType="application/vnd.openxmlformats-officedocument.drawingml.chart+xml"/>
  <Override PartName="/xl/charts/style31.xml" ContentType="application/vnd.ms-office.chartstyle+xml"/>
  <Override PartName="/xl/charts/colors31.xml" ContentType="application/vnd.ms-office.chartcolorstyle+xml"/>
  <Override PartName="/xl/charts/chart45.xml" ContentType="application/vnd.openxmlformats-officedocument.drawingml.chart+xml"/>
  <Override PartName="/xl/charts/style32.xml" ContentType="application/vnd.ms-office.chartstyle+xml"/>
  <Override PartName="/xl/charts/colors32.xml" ContentType="application/vnd.ms-office.chartcolorstyle+xml"/>
  <Override PartName="/xl/charts/chart4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6.xml" ContentType="application/vnd.openxmlformats-officedocument.drawing+xml"/>
  <Override PartName="/xl/charts/chart47.xml" ContentType="application/vnd.openxmlformats-officedocument.drawingml.chart+xml"/>
  <Override PartName="/xl/charts/style34.xml" ContentType="application/vnd.ms-office.chartstyle+xml"/>
  <Override PartName="/xl/charts/colors34.xml" ContentType="application/vnd.ms-office.chartcolorstyle+xml"/>
  <Override PartName="/xl/charts/chart48.xml" ContentType="application/vnd.openxmlformats-officedocument.drawingml.chart+xml"/>
  <Override PartName="/xl/charts/style35.xml" ContentType="application/vnd.ms-office.chartstyle+xml"/>
  <Override PartName="/xl/charts/colors35.xml" ContentType="application/vnd.ms-office.chartcolorstyle+xml"/>
  <Override PartName="/xl/charts/chart49.xml" ContentType="application/vnd.openxmlformats-officedocument.drawingml.chart+xml"/>
  <Override PartName="/xl/charts/style36.xml" ContentType="application/vnd.ms-office.chartstyle+xml"/>
  <Override PartName="/xl/charts/colors36.xml" ContentType="application/vnd.ms-office.chartcolorstyle+xml"/>
  <Override PartName="/xl/charts/chart50.xml" ContentType="application/vnd.openxmlformats-officedocument.drawingml.chart+xml"/>
  <Override PartName="/xl/charts/style37.xml" ContentType="application/vnd.ms-office.chartstyle+xml"/>
  <Override PartName="/xl/charts/colors37.xml" ContentType="application/vnd.ms-office.chartcolorstyle+xml"/>
  <Override PartName="/xl/charts/chart5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7.xml" ContentType="application/vnd.openxmlformats-officedocument.drawingml.chartshapes+xml"/>
  <Override PartName="/xl/charts/chart52.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53.xml" ContentType="application/vnd.openxmlformats-officedocument.drawingml.chart+xml"/>
  <Override PartName="/xl/charts/style40.xml" ContentType="application/vnd.ms-office.chartstyle+xml"/>
  <Override PartName="/xl/charts/colors40.xml" ContentType="application/vnd.ms-office.chartcolorstyle+xml"/>
  <Override PartName="/xl/charts/chart54.xml" ContentType="application/vnd.openxmlformats-officedocument.drawingml.chart+xml"/>
  <Override PartName="/xl/charts/style41.xml" ContentType="application/vnd.ms-office.chartstyle+xml"/>
  <Override PartName="/xl/charts/colors41.xml" ContentType="application/vnd.ms-office.chartcolorstyle+xml"/>
  <Override PartName="/xl/charts/chart55.xml" ContentType="application/vnd.openxmlformats-officedocument.drawingml.chart+xml"/>
  <Override PartName="/xl/charts/style42.xml" ContentType="application/vnd.ms-office.chartstyle+xml"/>
  <Override PartName="/xl/charts/colors42.xml" ContentType="application/vnd.ms-office.chartcolorstyle+xml"/>
  <Override PartName="/xl/charts/chart56.xml" ContentType="application/vnd.openxmlformats-officedocument.drawingml.chart+xml"/>
  <Override PartName="/xl/charts/style43.xml" ContentType="application/vnd.ms-office.chartstyle+xml"/>
  <Override PartName="/xl/charts/colors43.xml" ContentType="application/vnd.ms-office.chartcolorstyle+xml"/>
  <Override PartName="/xl/charts/chart57.xml" ContentType="application/vnd.openxmlformats-officedocument.drawingml.chart+xml"/>
  <Override PartName="/xl/charts/style44.xml" ContentType="application/vnd.ms-office.chartstyle+xml"/>
  <Override PartName="/xl/charts/colors44.xml" ContentType="application/vnd.ms-office.chartcolorstyle+xml"/>
  <Override PartName="/xl/charts/chart58.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0.xml" ContentType="application/vnd.openxmlformats-officedocument.drawing+xml"/>
  <Override PartName="/xl/charts/chart59.xml" ContentType="application/vnd.openxmlformats-officedocument.drawingml.chart+xml"/>
  <Override PartName="/xl/charts/style46.xml" ContentType="application/vnd.ms-office.chartstyle+xml"/>
  <Override PartName="/xl/charts/colors46.xml" ContentType="application/vnd.ms-office.chartcolorstyle+xml"/>
  <Override PartName="/xl/charts/chart60.xml" ContentType="application/vnd.openxmlformats-officedocument.drawingml.chart+xml"/>
  <Override PartName="/xl/charts/style47.xml" ContentType="application/vnd.ms-office.chartstyle+xml"/>
  <Override PartName="/xl/charts/colors47.xml" ContentType="application/vnd.ms-office.chartcolorstyle+xml"/>
  <Override PartName="/xl/charts/chart61.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1.xml" ContentType="application/vnd.openxmlformats-officedocument.drawing+xml"/>
  <Override PartName="/xl/charts/chart62.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2.xml" ContentType="application/vnd.openxmlformats-officedocument.drawing+xml"/>
  <Override PartName="/xl/charts/chart63.xml" ContentType="application/vnd.openxmlformats-officedocument.drawingml.chart+xml"/>
  <Override PartName="/xl/charts/style50.xml" ContentType="application/vnd.ms-office.chartstyle+xml"/>
  <Override PartName="/xl/charts/colors50.xml" ContentType="application/vnd.ms-office.chartcolorstyle+xml"/>
  <Override PartName="/xl/charts/chart64.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3.xml" ContentType="application/vnd.openxmlformats-officedocument.drawing+xml"/>
  <Override PartName="/xl/charts/chart65.xml" ContentType="application/vnd.openxmlformats-officedocument.drawingml.chart+xml"/>
  <Override PartName="/xl/charts/style52.xml" ContentType="application/vnd.ms-office.chartstyle+xml"/>
  <Override PartName="/xl/charts/colors52.xml" ContentType="application/vnd.ms-office.chartcolorstyle+xml"/>
  <Override PartName="/xl/charts/chart66.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4.xml" ContentType="application/vnd.openxmlformats-officedocument.drawing+xml"/>
  <Override PartName="/xl/charts/chart67.xml" ContentType="application/vnd.openxmlformats-officedocument.drawingml.chart+xml"/>
  <Override PartName="/xl/charts/style54.xml" ContentType="application/vnd.ms-office.chartstyle+xml"/>
  <Override PartName="/xl/charts/colors54.xml" ContentType="application/vnd.ms-office.chartcolorstyle+xml"/>
  <Override PartName="/xl/charts/chart68.xml" ContentType="application/vnd.openxmlformats-officedocument.drawingml.chart+xml"/>
  <Override PartName="/xl/charts/style55.xml" ContentType="application/vnd.ms-office.chartstyle+xml"/>
  <Override PartName="/xl/charts/colors55.xml" ContentType="application/vnd.ms-office.chartcolorstyle+xml"/>
  <Override PartName="/xl/charts/chart69.xml" ContentType="application/vnd.openxmlformats-officedocument.drawingml.chart+xml"/>
  <Override PartName="/xl/charts/style56.xml" ContentType="application/vnd.ms-office.chartstyle+xml"/>
  <Override PartName="/xl/charts/colors56.xml" ContentType="application/vnd.ms-office.chartcolorstyle+xml"/>
  <Override PartName="/xl/charts/chart70.xml" ContentType="application/vnd.openxmlformats-officedocument.drawingml.chart+xml"/>
  <Override PartName="/xl/charts/style57.xml" ContentType="application/vnd.ms-office.chartstyle+xml"/>
  <Override PartName="/xl/charts/colors57.xml" ContentType="application/vnd.ms-office.chartcolorstyle+xml"/>
  <Override PartName="/xl/charts/chart71.xml" ContentType="application/vnd.openxmlformats-officedocument.drawingml.chart+xml"/>
  <Override PartName="/xl/charts/style58.xml" ContentType="application/vnd.ms-office.chartstyle+xml"/>
  <Override PartName="/xl/charts/colors58.xml" ContentType="application/vnd.ms-office.chartcolorstyle+xml"/>
  <Override PartName="/xl/charts/chart72.xml" ContentType="application/vnd.openxmlformats-officedocument.drawingml.chart+xml"/>
  <Override PartName="/xl/charts/style59.xml" ContentType="application/vnd.ms-office.chartstyle+xml"/>
  <Override PartName="/xl/charts/colors59.xml" ContentType="application/vnd.ms-office.chartcolorstyle+xml"/>
  <Override PartName="/xl/charts/chart73.xml" ContentType="application/vnd.openxmlformats-officedocument.drawingml.chart+xml"/>
  <Override PartName="/xl/charts/style60.xml" ContentType="application/vnd.ms-office.chartstyle+xml"/>
  <Override PartName="/xl/charts/colors60.xml" ContentType="application/vnd.ms-office.chartcolorstyle+xml"/>
  <Override PartName="/xl/charts/chart74.xml" ContentType="application/vnd.openxmlformats-officedocument.drawingml.chart+xml"/>
  <Override PartName="/xl/charts/style61.xml" ContentType="application/vnd.ms-office.chartstyle+xml"/>
  <Override PartName="/xl/charts/colors61.xml" ContentType="application/vnd.ms-office.chartcolorstyle+xml"/>
  <Override PartName="/xl/charts/chart75.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45.xml" ContentType="application/vnd.openxmlformats-officedocument.drawing+xml"/>
  <Override PartName="/xl/charts/chart76.xml" ContentType="application/vnd.openxmlformats-officedocument.drawingml.chart+xml"/>
  <Override PartName="/xl/charts/style63.xml" ContentType="application/vnd.ms-office.chartstyle+xml"/>
  <Override PartName="/xl/charts/colors63.xml" ContentType="application/vnd.ms-office.chartcolorstyle+xml"/>
  <Override PartName="/xl/charts/chart77.xml" ContentType="application/vnd.openxmlformats-officedocument.drawingml.chart+xml"/>
  <Override PartName="/xl/charts/style64.xml" ContentType="application/vnd.ms-office.chartstyle+xml"/>
  <Override PartName="/xl/charts/colors64.xml" ContentType="application/vnd.ms-office.chartcolorstyle+xml"/>
  <Override PartName="/xl/charts/chart78.xml" ContentType="application/vnd.openxmlformats-officedocument.drawingml.chart+xml"/>
  <Override PartName="/xl/charts/style65.xml" ContentType="application/vnd.ms-office.chartstyle+xml"/>
  <Override PartName="/xl/charts/colors65.xml" ContentType="application/vnd.ms-office.chartcolorstyle+xml"/>
  <Override PartName="/xl/charts/chart79.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46.xml" ContentType="application/vnd.openxmlformats-officedocument.drawing+xml"/>
  <Override PartName="/xl/charts/chart80.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81.xml" ContentType="application/vnd.openxmlformats-officedocument.drawingml.chart+xml"/>
  <Override PartName="/xl/charts/style68.xml" ContentType="application/vnd.ms-office.chartstyle+xml"/>
  <Override PartName="/xl/charts/colors68.xml" ContentType="application/vnd.ms-office.chartcolorstyle+xml"/>
  <Override PartName="/xl/charts/chart82.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49.xml" ContentType="application/vnd.openxmlformats-officedocument.drawing+xml"/>
  <Override PartName="/xl/charts/chart83.xml" ContentType="application/vnd.openxmlformats-officedocument.drawingml.chart+xml"/>
  <Override PartName="/xl/charts/style70.xml" ContentType="application/vnd.ms-office.chartstyle+xml"/>
  <Override PartName="/xl/charts/colors70.xml" ContentType="application/vnd.ms-office.chartcolorstyle+xml"/>
  <Override PartName="/xl/charts/chart84.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50.xml" ContentType="application/vnd.openxmlformats-officedocument.drawing+xml"/>
  <Override PartName="/xl/charts/chart85.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405"/>
  <workbookPr defaultThemeVersion="166925"/>
  <mc:AlternateContent xmlns:mc="http://schemas.openxmlformats.org/markup-compatibility/2006">
    <mc:Choice Requires="x15">
      <x15ac:absPath xmlns:x15ac="http://schemas.microsoft.com/office/spreadsheetml/2010/11/ac" url="Q:\DATA\FP\Fiscal Monitor\2023-04-April_Monitor\Database\"/>
    </mc:Choice>
  </mc:AlternateContent>
  <xr:revisionPtr revIDLastSave="0" documentId="14_{E14F8A3B-8A7B-4FA7-9FF7-672E1A400BE2}" xr6:coauthVersionLast="47" xr6:coauthVersionMax="47" xr10:uidLastSave="{00000000-0000-0000-0000-000000000000}"/>
  <bookViews>
    <workbookView xWindow="-120" yWindow="-120" windowWidth="29040" windowHeight="15840" firstSheet="9" activeTab="9" xr2:uid="{1B684DC6-CF26-4460-BA07-B7BA7B6CE930}"/>
  </bookViews>
  <sheets>
    <sheet name="Table of Contents" sheetId="2" r:id="rId1"/>
    <sheet name="FM Database Apr. 2023" sheetId="3" r:id="rId2"/>
    <sheet name="Table 1.1" sheetId="4" r:id="rId3"/>
    <sheet name="Table 1.2" sheetId="5" r:id="rId4"/>
    <sheet name="Figure 1.1" sheetId="6" r:id="rId5"/>
    <sheet name="Figure 1.2" sheetId="7" r:id="rId6"/>
    <sheet name="Figure 1.3" sheetId="8" r:id="rId7"/>
    <sheet name="Figure 1.4" sheetId="9" r:id="rId8"/>
    <sheet name="Figure 1.5" sheetId="10" r:id="rId9"/>
    <sheet name="Figure 1.6" sheetId="11" r:id="rId10"/>
    <sheet name="Figure 1.7" sheetId="12" r:id="rId11"/>
    <sheet name="Figure 1.8" sheetId="13" r:id="rId12"/>
    <sheet name="Figure 1.9" sheetId="14" r:id="rId13"/>
    <sheet name="Figure 1.10" sheetId="15" r:id="rId14"/>
    <sheet name="Figure 1.11" sheetId="16" r:id="rId15"/>
    <sheet name="Figure 1.12" sheetId="17" r:id="rId16"/>
    <sheet name="Figure 1.13" sheetId="18" r:id="rId17"/>
    <sheet name="Figure 1.14" sheetId="19" r:id="rId18"/>
    <sheet name="Figure 1.15" sheetId="20" r:id="rId19"/>
    <sheet name="Figure 1.16" sheetId="21" r:id="rId20"/>
    <sheet name="Figure 1.17" sheetId="22" r:id="rId21"/>
    <sheet name="Figure 1.18" sheetId="23" r:id="rId22"/>
    <sheet name="Figure 1.19" sheetId="24" r:id="rId23"/>
    <sheet name="Figure 1.1.1" sheetId="25" r:id="rId24"/>
    <sheet name="Figure 1.1.2" sheetId="26" r:id="rId25"/>
    <sheet name="Table 2.1." sheetId="27" r:id="rId26"/>
    <sheet name="Figure 2.1." sheetId="28" r:id="rId27"/>
    <sheet name="Figure 2.2." sheetId="29" r:id="rId28"/>
    <sheet name="Figure 2.3." sheetId="30" r:id="rId29"/>
    <sheet name="Figure 2.4." sheetId="31" r:id="rId30"/>
    <sheet name="Figure 2.5." sheetId="32" r:id="rId31"/>
    <sheet name="Figure 2.6." sheetId="33" r:id="rId32"/>
    <sheet name="Figure 2.7." sheetId="34" r:id="rId33"/>
    <sheet name="Figure 2.8." sheetId="35" r:id="rId34"/>
    <sheet name="Figure 2.9." sheetId="36" r:id="rId35"/>
    <sheet name="Figure 2.10." sheetId="37" r:id="rId36"/>
    <sheet name="Figure 2.11." sheetId="38" r:id="rId37"/>
    <sheet name="Figure 2.1.1." sheetId="39" r:id="rId38"/>
    <sheet name="Figure 2.3.1." sheetId="40" r:id="rId39"/>
    <sheet name="Figure 2.4.1." sheetId="41" r:id="rId40"/>
    <sheet name="Figure 2.4.2." sheetId="42" r:id="rId41"/>
    <sheet name="Figure 2.4.3." sheetId="43" r:id="rId42"/>
    <sheet name="Table A1." sheetId="48" r:id="rId43"/>
    <sheet name="Table A2." sheetId="49" r:id="rId44"/>
    <sheet name="Table A3." sheetId="50" r:id="rId45"/>
    <sheet name="Table A4." sheetId="51" r:id="rId46"/>
    <sheet name="Table A5." sheetId="52" r:id="rId47"/>
    <sheet name="Table A6." sheetId="53" r:id="rId48"/>
    <sheet name="Table A7." sheetId="54" r:id="rId49"/>
    <sheet name="Table A8." sheetId="55" r:id="rId50"/>
    <sheet name="Table A9." sheetId="56" r:id="rId51"/>
    <sheet name="Table A10." sheetId="57" r:id="rId52"/>
    <sheet name="Table A11." sheetId="58" r:id="rId53"/>
    <sheet name="Table A12." sheetId="59" r:id="rId54"/>
    <sheet name="Table A13." sheetId="60" r:id="rId55"/>
    <sheet name="Table A14." sheetId="61" r:id="rId56"/>
    <sheet name="Table A15." sheetId="62" r:id="rId57"/>
    <sheet name="Table A16." sheetId="63" r:id="rId58"/>
    <sheet name="Table A17." sheetId="64" r:id="rId59"/>
    <sheet name="Table A18." sheetId="65" r:id="rId60"/>
    <sheet name="Table A19." sheetId="66" r:id="rId61"/>
    <sheet name="Table A20." sheetId="67" r:id="rId62"/>
    <sheet name="Table A21." sheetId="68" r:id="rId63"/>
    <sheet name="Table A22." sheetId="69" r:id="rId64"/>
    <sheet name="Table A23." sheetId="70" r:id="rId65"/>
    <sheet name="Table A24." sheetId="71" r:id="rId66"/>
    <sheet name="Table A25." sheetId="72" r:id="rId67"/>
    <sheet name="Table A. Economy Groupings" sheetId="44" r:id="rId68"/>
    <sheet name="Table B." sheetId="45" r:id="rId69"/>
    <sheet name="Table C." sheetId="46" r:id="rId70"/>
    <sheet name="Table D." sheetId="47" r:id="rId71"/>
  </sheets>
  <externalReferences>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s>
  <definedNames>
    <definedName name="\A">#REF!</definedName>
    <definedName name="\a1234">#REF!</definedName>
    <definedName name="\B">#REF!</definedName>
    <definedName name="\bb">'[1]Page 7'!#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2]EAT12_1!#REF!,[2]EAT12_1!#REF!,[2]EAT12_1!#REF!,[2]EAT12_1!#REF!,[2]EAT12_1!#REF!,[2]EAT12_1!#REF!,[2]EAT12_1!#REF!,[2]EAT12_1!#REF!,[2]EAT12_1!#REF!,[2]EAT12_1!#REF!</definedName>
    <definedName name="_____" localSheetId="21" hidden="1">'[3]2'!#REF!</definedName>
    <definedName name="_____" localSheetId="1" hidden="1">'[4]2'!#REF!</definedName>
    <definedName name="_____" localSheetId="0" hidden="1">'[4]2'!#REF!</definedName>
    <definedName name="_____" hidden="1">'[3]2'!#REF!</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lo2">#N/A</definedName>
    <definedName name="_____loi3">#N/A</definedName>
    <definedName name="_____new1">#N/A</definedName>
    <definedName name="_____YR90">'[5]Imp:DSA output'!$D$9:$D$464</definedName>
    <definedName name="_____YR91">'[5]Imp:DSA output'!$E$9:$E$464</definedName>
    <definedName name="_____YR92">'[5]Imp:DSA output'!$F$9:$F$464</definedName>
    <definedName name="_____YR93">'[5]Imp:DSA output'!$G$9:$G$464</definedName>
    <definedName name="_____YR94">'[5]Imp:DSA output'!$H$9:$H$464</definedName>
    <definedName name="_____YR95">'[5]Imp:DSA output'!$I$9:$I$464</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YR90">'[5]Imp:DSA output'!$D$9:$D$464</definedName>
    <definedName name="____YR91">'[5]Imp:DSA output'!$E$9:$E$464</definedName>
    <definedName name="____YR92">'[5]Imp:DSA output'!$F$9:$F$464</definedName>
    <definedName name="____YR93">'[5]Imp:DSA output'!$G$9:$G$464</definedName>
    <definedName name="____YR94">'[5]Imp:DSA output'!$H$9:$H$464</definedName>
    <definedName name="____YR95">'[5]Imp:DSA output'!$I$9:$I$464</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5]Imp:DSA output'!$D$9:$D$464</definedName>
    <definedName name="___YR91">'[5]Imp:DSA output'!$E$9:$E$464</definedName>
    <definedName name="___YR92">'[5]Imp:DSA output'!$F$9:$F$464</definedName>
    <definedName name="___YR93">'[5]Imp:DSA output'!$G$9:$G$464</definedName>
    <definedName name="___YR94">'[5]Imp:DSA output'!$H$9:$H$464</definedName>
    <definedName name="___YR95">'[5]Imp:DSA output'!$I$9:$I$464</definedName>
    <definedName name="__123Graph_A" localSheetId="21" hidden="1">#REF!</definedName>
    <definedName name="__123Graph_A" localSheetId="1" hidden="1">#REF!</definedName>
    <definedName name="__123Graph_A" localSheetId="0" hidden="1">#REF!</definedName>
    <definedName name="__123Graph_A" hidden="1">#REF!</definedName>
    <definedName name="__123Graph_ABERLGRAP" localSheetId="21" hidden="1">'[6]Time series'!#REF!</definedName>
    <definedName name="__123Graph_ABERLGRAP" localSheetId="1" hidden="1">'[6]Time series'!#REF!</definedName>
    <definedName name="__123Graph_ABERLGRAP" localSheetId="0" hidden="1">'[6]Time series'!#REF!</definedName>
    <definedName name="__123Graph_ABERLGRAP" hidden="1">'[6]Time series'!#REF!</definedName>
    <definedName name="__123Graph_ABKSRESRV" localSheetId="21" hidden="1">[7]BOG!#REF!</definedName>
    <definedName name="__123Graph_ABKSRESRV" localSheetId="1" hidden="1">[7]BOG!#REF!</definedName>
    <definedName name="__123Graph_ABKSRESRV" localSheetId="0" hidden="1">[7]BOG!#REF!</definedName>
    <definedName name="__123Graph_ABKSRESRV" hidden="1">[7]BOG!#REF!</definedName>
    <definedName name="__123Graph_ABSYSASST" hidden="1">[8]interv!$C$37:$K$37</definedName>
    <definedName name="__123Graph_ACATCH1" localSheetId="21" hidden="1">'[6]Time series'!#REF!</definedName>
    <definedName name="__123Graph_ACATCH1" localSheetId="1" hidden="1">'[6]Time series'!#REF!</definedName>
    <definedName name="__123Graph_ACATCH1" localSheetId="0" hidden="1">'[6]Time series'!#REF!</definedName>
    <definedName name="__123Graph_ACATCH1" hidden="1">'[6]Time series'!#REF!</definedName>
    <definedName name="__123Graph_ACBASSETS" hidden="1">[8]interv!$C$34:$K$34</definedName>
    <definedName name="__123Graph_ACBAWKLY" hidden="1">[9]interv!#REF!</definedName>
    <definedName name="__123Graph_AChart1" localSheetId="21" hidden="1">'[3]2'!#REF!</definedName>
    <definedName name="__123Graph_AChart1" localSheetId="1" hidden="1">'[3]2'!#REF!</definedName>
    <definedName name="__123Graph_AChart1" localSheetId="0" hidden="1">'[3]2'!#REF!</definedName>
    <definedName name="__123Graph_AChart1" hidden="1">'[3]2'!#REF!</definedName>
    <definedName name="__123Graph_AChart2" localSheetId="21" hidden="1">'[3]2'!#REF!</definedName>
    <definedName name="__123Graph_AChart2" localSheetId="1" hidden="1">'[3]2'!#REF!</definedName>
    <definedName name="__123Graph_AChart2" localSheetId="0" hidden="1">'[3]2'!#REF!</definedName>
    <definedName name="__123Graph_AChart2" hidden="1">'[3]2'!#REF!</definedName>
    <definedName name="__123Graph_AChart3" localSheetId="21" hidden="1">'[3]2'!#REF!</definedName>
    <definedName name="__123Graph_AChart3" localSheetId="1" hidden="1">'[3]2'!#REF!</definedName>
    <definedName name="__123Graph_AChart3" localSheetId="0" hidden="1">'[3]2'!#REF!</definedName>
    <definedName name="__123Graph_AChart3" hidden="1">'[3]2'!#REF!</definedName>
    <definedName name="__123Graph_ACONVERG1" localSheetId="1" hidden="1">'[6]Time series'!#REF!</definedName>
    <definedName name="__123Graph_ACONVERG1" localSheetId="0" hidden="1">'[6]Time series'!#REF!</definedName>
    <definedName name="__123Graph_ACONVERG1" hidden="1">'[6]Time series'!#REF!</definedName>
    <definedName name="__123Graph_ACurrent" hidden="1">[10]CPIINDEX!$O$263:$O$310</definedName>
    <definedName name="__123Graph_ACURRISS" hidden="1">'[11]CBH old'!#REF!</definedName>
    <definedName name="__123Graph_AECTOT" localSheetId="21" hidden="1">#REF!</definedName>
    <definedName name="__123Graph_AECTOT" localSheetId="1" hidden="1">#REF!</definedName>
    <definedName name="__123Graph_AECTOT" localSheetId="0" hidden="1">#REF!</definedName>
    <definedName name="__123Graph_AECTOT" hidden="1">#REF!</definedName>
    <definedName name="__123Graph_AERDOLLAR" hidden="1">'[12]ex rate'!$F$30:$AM$30</definedName>
    <definedName name="__123Graph_AERRUBLE" hidden="1">'[12]ex rate'!$F$31:$AM$31</definedName>
    <definedName name="__123Graph_AEXCH" hidden="1">'[11]CBH old'!#REF!</definedName>
    <definedName name="__123Graph_AGDP" hidden="1">[13]AQ!#REF!</definedName>
    <definedName name="__123Graph_AGFS.3" hidden="1">[14]GFS!$T$14:$V$14</definedName>
    <definedName name="__123Graph_AGRAPH1" hidden="1">[15]T17_T18_MSURC!$E$831:$I$831</definedName>
    <definedName name="__123Graph_AGRAPH2" localSheetId="21" hidden="1">'[6]Time series'!#REF!</definedName>
    <definedName name="__123Graph_AGRAPH2" localSheetId="1" hidden="1">'[6]Time series'!#REF!</definedName>
    <definedName name="__123Graph_AGRAPH2" localSheetId="0" hidden="1">'[6]Time series'!#REF!</definedName>
    <definedName name="__123Graph_AGRAPH2" hidden="1">'[6]Time series'!#REF!</definedName>
    <definedName name="__123Graph_AGRAPH41" localSheetId="21" hidden="1">'[6]Time series'!#REF!</definedName>
    <definedName name="__123Graph_AGRAPH41" localSheetId="1" hidden="1">'[6]Time series'!#REF!</definedName>
    <definedName name="__123Graph_AGRAPH41" localSheetId="0" hidden="1">'[6]Time series'!#REF!</definedName>
    <definedName name="__123Graph_AGRAPH41" hidden="1">'[6]Time series'!#REF!</definedName>
    <definedName name="__123Graph_AGRAPH42" localSheetId="21" hidden="1">'[6]Time series'!#REF!</definedName>
    <definedName name="__123Graph_AGRAPH42" localSheetId="1" hidden="1">'[6]Time series'!#REF!</definedName>
    <definedName name="__123Graph_AGRAPH42" localSheetId="0" hidden="1">'[6]Time series'!#REF!</definedName>
    <definedName name="__123Graph_AGRAPH42" hidden="1">'[6]Time series'!#REF!</definedName>
    <definedName name="__123Graph_AGRAPH44" localSheetId="21" hidden="1">'[6]Time series'!#REF!</definedName>
    <definedName name="__123Graph_AGRAPH44" localSheetId="1" hidden="1">'[6]Time series'!#REF!</definedName>
    <definedName name="__123Graph_AGRAPH44" localSheetId="0" hidden="1">'[6]Time series'!#REF!</definedName>
    <definedName name="__123Graph_AGRAPH44" hidden="1">'[6]Time series'!#REF!</definedName>
    <definedName name="__123Graph_AIBRD_LEND" hidden="1">[16]WB!$Q$13:$AK$13</definedName>
    <definedName name="__123Graph_AIMPORTS" hidden="1">'[17]CA input'!#REF!</definedName>
    <definedName name="__123Graph_AMIMPMAC" hidden="1">[18]monimp!$E$38:$N$38</definedName>
    <definedName name="__123Graph_AMONEY" hidden="1">'[19]MonSurv-BC'!#REF!</definedName>
    <definedName name="__123Graph_AMONIMP" hidden="1">[18]monimp!$E$31:$N$31</definedName>
    <definedName name="__123Graph_AMSWKLY" hidden="1">[20]interv!#REF!</definedName>
    <definedName name="__123Graph_AMULTVELO" hidden="1">[18]interv!$C$31:$K$31</definedName>
    <definedName name="__123Graph_APERIB" localSheetId="21" hidden="1">'[6]Time series'!#REF!</definedName>
    <definedName name="__123Graph_APERIB" localSheetId="1" hidden="1">'[6]Time series'!#REF!</definedName>
    <definedName name="__123Graph_APERIB" localSheetId="0" hidden="1">'[6]Time series'!#REF!</definedName>
    <definedName name="__123Graph_APERIB" hidden="1">'[6]Time series'!#REF!</definedName>
    <definedName name="__123Graph_APIPELINE" hidden="1">[16]BoP!$U$359:$AQ$359</definedName>
    <definedName name="__123Graph_APRODABSC" localSheetId="21" hidden="1">'[6]Time series'!#REF!</definedName>
    <definedName name="__123Graph_APRODABSC" localSheetId="1" hidden="1">'[6]Time series'!#REF!</definedName>
    <definedName name="__123Graph_APRODABSC" localSheetId="0" hidden="1">'[6]Time series'!#REF!</definedName>
    <definedName name="__123Graph_APRODABSC" hidden="1">'[6]Time series'!#REF!</definedName>
    <definedName name="__123Graph_APRODABSD" localSheetId="21" hidden="1">'[6]Time series'!#REF!</definedName>
    <definedName name="__123Graph_APRODABSD" localSheetId="1" hidden="1">'[6]Time series'!#REF!</definedName>
    <definedName name="__123Graph_APRODABSD" localSheetId="0" hidden="1">'[6]Time series'!#REF!</definedName>
    <definedName name="__123Graph_APRODABSD" hidden="1">'[6]Time series'!#REF!</definedName>
    <definedName name="__123Graph_APRODTRE2" localSheetId="21" hidden="1">'[6]Time series'!#REF!</definedName>
    <definedName name="__123Graph_APRODTRE2" localSheetId="1" hidden="1">'[6]Time series'!#REF!</definedName>
    <definedName name="__123Graph_APRODTRE2" localSheetId="0" hidden="1">'[6]Time series'!#REF!</definedName>
    <definedName name="__123Graph_APRODTRE2" hidden="1">'[6]Time series'!#REF!</definedName>
    <definedName name="__123Graph_APRODTRE3" localSheetId="21" hidden="1">'[6]Time series'!#REF!</definedName>
    <definedName name="__123Graph_APRODTRE3" localSheetId="1" hidden="1">'[6]Time series'!#REF!</definedName>
    <definedName name="__123Graph_APRODTRE3" localSheetId="0" hidden="1">'[6]Time series'!#REF!</definedName>
    <definedName name="__123Graph_APRODTRE3" hidden="1">'[6]Time series'!#REF!</definedName>
    <definedName name="__123Graph_APRODTRE4" localSheetId="21" hidden="1">'[6]Time series'!#REF!</definedName>
    <definedName name="__123Graph_APRODTRE4" localSheetId="1" hidden="1">'[6]Time series'!#REF!</definedName>
    <definedName name="__123Graph_APRODTRE4" localSheetId="0" hidden="1">'[6]Time series'!#REF!</definedName>
    <definedName name="__123Graph_APRODTRE4" hidden="1">'[6]Time series'!#REF!</definedName>
    <definedName name="__123Graph_APRODTREND" hidden="1">'[6]Time series'!#REF!</definedName>
    <definedName name="__123Graph_AREALRATE" hidden="1">'[12]ex rate'!$F$36:$AU$36</definedName>
    <definedName name="__123Graph_AREER" localSheetId="21" hidden="1">[16]ER!#REF!</definedName>
    <definedName name="__123Graph_AREER" localSheetId="1" hidden="1">[16]ER!#REF!</definedName>
    <definedName name="__123Graph_AREER" localSheetId="0" hidden="1">[16]ER!#REF!</definedName>
    <definedName name="__123Graph_AREER" hidden="1">[16]ER!#REF!</definedName>
    <definedName name="__123Graph_ARER" localSheetId="21" hidden="1">#REF!</definedName>
    <definedName name="__123Graph_ARER" hidden="1">#REF!</definedName>
    <definedName name="__123Graph_ARESCOV" hidden="1">[18]fiscout!$J$146:$J$166</definedName>
    <definedName name="__123Graph_ARESERVES" hidden="1">[7]BOG!#REF!</definedName>
    <definedName name="__123Graph_ARUBRATE" hidden="1">'[12]ex rate'!$K$37:$AN$37</definedName>
    <definedName name="__123Graph_ASEASON_CASH" hidden="1">'[19]MonSurv-BC'!#REF!</definedName>
    <definedName name="__123Graph_ASEASON_MONEY" hidden="1">'[19]MonSurv-BC'!#REF!</definedName>
    <definedName name="__123Graph_ASEASON_SIGHT" hidden="1">'[19]MonSurv-BC'!#REF!</definedName>
    <definedName name="__123Graph_ASEASON_TIME" hidden="1">'[19]MonSurv-BC'!#REF!</definedName>
    <definedName name="__123Graph_ASEIGNOR" hidden="1">[21]seignior!#REF!</definedName>
    <definedName name="__123Graph_ATAX1" hidden="1">[14]TAX!$V$21:$X$21</definedName>
    <definedName name="__123Graph_ATRADECPI" localSheetId="21" hidden="1">[22]CPI!#REF!</definedName>
    <definedName name="__123Graph_ATRADECPI" localSheetId="1" hidden="1">[22]CPI!#REF!</definedName>
    <definedName name="__123Graph_ATRADECPI" localSheetId="0" hidden="1">[22]CPI!#REF!</definedName>
    <definedName name="__123Graph_ATRADECPI" hidden="1">[22]CPI!#REF!</definedName>
    <definedName name="__123Graph_AUSRATE" hidden="1">'[12]ex rate'!$K$36:$AN$36</definedName>
    <definedName name="__123Graph_AUTRECHT" localSheetId="21" hidden="1">'[6]Time series'!#REF!</definedName>
    <definedName name="__123Graph_AUTRECHT" localSheetId="1" hidden="1">'[6]Time series'!#REF!</definedName>
    <definedName name="__123Graph_AUTRECHT" localSheetId="0" hidden="1">'[6]Time series'!#REF!</definedName>
    <definedName name="__123Graph_AUTRECHT" hidden="1">'[6]Time series'!#REF!</definedName>
    <definedName name="__123Graph_AWEEKLY" localSheetId="21" hidden="1">#REF!</definedName>
    <definedName name="__123Graph_AWEEKLY" localSheetId="1" hidden="1">#REF!</definedName>
    <definedName name="__123Graph_AWEEKLY" localSheetId="0" hidden="1">#REF!</definedName>
    <definedName name="__123Graph_AWEEKLY" hidden="1">#REF!</definedName>
    <definedName name="__123Graph_AXRATE" hidden="1">[23]data!$K$125:$K$243</definedName>
    <definedName name="__123Graph_B" hidden="1">[24]Budfin!#REF!</definedName>
    <definedName name="__123Graph_BBERLGRAP" localSheetId="21" hidden="1">'[6]Time series'!#REF!</definedName>
    <definedName name="__123Graph_BBERLGRAP" localSheetId="1" hidden="1">'[6]Time series'!#REF!</definedName>
    <definedName name="__123Graph_BBERLGRAP" localSheetId="0" hidden="1">'[6]Time series'!#REF!</definedName>
    <definedName name="__123Graph_BBERLGRAP" hidden="1">'[6]Time series'!#REF!</definedName>
    <definedName name="__123Graph_BBKSRESRV" localSheetId="21" hidden="1">[7]BOG!#REF!</definedName>
    <definedName name="__123Graph_BBKSRESRV" localSheetId="1" hidden="1">[7]BOG!#REF!</definedName>
    <definedName name="__123Graph_BBKSRESRV" localSheetId="0" hidden="1">[7]BOG!#REF!</definedName>
    <definedName name="__123Graph_BBKSRESRV" hidden="1">[7]BOG!#REF!</definedName>
    <definedName name="__123Graph_BBSYSASST" hidden="1">[18]interv!$C$38:$K$38</definedName>
    <definedName name="__123Graph_BCATCH1" localSheetId="21" hidden="1">'[6]Time series'!#REF!</definedName>
    <definedName name="__123Graph_BCATCH1" localSheetId="1" hidden="1">'[6]Time series'!#REF!</definedName>
    <definedName name="__123Graph_BCATCH1" localSheetId="0" hidden="1">'[6]Time series'!#REF!</definedName>
    <definedName name="__123Graph_BCATCH1" hidden="1">'[6]Time series'!#REF!</definedName>
    <definedName name="__123Graph_BCBASSETS" hidden="1">[18]interv!$C$35:$K$35</definedName>
    <definedName name="__123Graph_BCBAWKLY" hidden="1">[20]interv!#REF!</definedName>
    <definedName name="__123Graph_BChart1" localSheetId="21" hidden="1">'[3]2'!#REF!</definedName>
    <definedName name="__123Graph_BChart1" localSheetId="1" hidden="1">'[3]2'!#REF!</definedName>
    <definedName name="__123Graph_BChart1" localSheetId="0" hidden="1">'[3]2'!#REF!</definedName>
    <definedName name="__123Graph_BChart1" hidden="1">'[3]2'!#REF!</definedName>
    <definedName name="__123Graph_BChart2" localSheetId="21" hidden="1">'[3]2'!#REF!</definedName>
    <definedName name="__123Graph_BChart2" localSheetId="1" hidden="1">'[3]2'!#REF!</definedName>
    <definedName name="__123Graph_BChart2" localSheetId="0" hidden="1">'[3]2'!#REF!</definedName>
    <definedName name="__123Graph_BChart2" hidden="1">'[3]2'!#REF!</definedName>
    <definedName name="__123Graph_BChart3" localSheetId="21" hidden="1">'[3]2'!#REF!</definedName>
    <definedName name="__123Graph_BChart3" localSheetId="1" hidden="1">'[3]2'!#REF!</definedName>
    <definedName name="__123Graph_BChart3" localSheetId="0" hidden="1">'[3]2'!#REF!</definedName>
    <definedName name="__123Graph_BChart3" hidden="1">'[3]2'!#REF!</definedName>
    <definedName name="__123Graph_BCOMPEXP">#N/A</definedName>
    <definedName name="__123Graph_BCONVERG1" localSheetId="1" hidden="1">'[6]Time series'!#REF!</definedName>
    <definedName name="__123Graph_BCONVERG1" localSheetId="0" hidden="1">'[6]Time series'!#REF!</definedName>
    <definedName name="__123Graph_BCONVERG1" hidden="1">'[6]Time series'!#REF!</definedName>
    <definedName name="__123Graph_BCurrent" hidden="1">[25]G!#REF!</definedName>
    <definedName name="__123Graph_BECTOT" localSheetId="21" hidden="1">#REF!</definedName>
    <definedName name="__123Graph_BECTOT" localSheetId="1" hidden="1">#REF!</definedName>
    <definedName name="__123Graph_BECTOT" localSheetId="0" hidden="1">#REF!</definedName>
    <definedName name="__123Graph_BECTOT" hidden="1">#REF!</definedName>
    <definedName name="__123Graph_BERDOLLAR" hidden="1">'[12]ex rate'!$F$36:$AM$36</definedName>
    <definedName name="__123Graph_BERRUBLE" hidden="1">'[12]ex rate'!$F$37:$AM$37</definedName>
    <definedName name="__123Graph_BEXCH" hidden="1">'[11]CBH old'!#REF!</definedName>
    <definedName name="__123Graph_BGFS.1" hidden="1">[14]GFS!$T$9:$V$9</definedName>
    <definedName name="__123Graph_BGFS.3" hidden="1">[14]GFS!$T$15:$V$15</definedName>
    <definedName name="__123Graph_BGRAPH1" hidden="1">[15]T17_T18_MSURC!$E$832:$I$832</definedName>
    <definedName name="__123Graph_BGRAPH2" localSheetId="21" hidden="1">'[6]Time series'!#REF!</definedName>
    <definedName name="__123Graph_BGRAPH2" localSheetId="1" hidden="1">'[6]Time series'!#REF!</definedName>
    <definedName name="__123Graph_BGRAPH2" localSheetId="0" hidden="1">'[6]Time series'!#REF!</definedName>
    <definedName name="__123Graph_BGRAPH2" hidden="1">'[6]Time series'!#REF!</definedName>
    <definedName name="__123Graph_BGRAPH41" localSheetId="21" hidden="1">'[6]Time series'!#REF!</definedName>
    <definedName name="__123Graph_BGRAPH41" localSheetId="1" hidden="1">'[6]Time series'!#REF!</definedName>
    <definedName name="__123Graph_BGRAPH41" localSheetId="0" hidden="1">'[6]Time series'!#REF!</definedName>
    <definedName name="__123Graph_BGRAPH41" hidden="1">'[6]Time series'!#REF!</definedName>
    <definedName name="__123Graph_BIBRD_LEND" hidden="1">[16]WB!$Q$61:$AK$61</definedName>
    <definedName name="__123Graph_BIMPORTS" hidden="1">'[17]CA input'!#REF!</definedName>
    <definedName name="__123Graph_BINVEST">#N/A</definedName>
    <definedName name="__123Graph_BKUWAIT6">#N/A</definedName>
    <definedName name="__123Graph_BMONEY" hidden="1">'[19]MonSurv-BC'!#REF!</definedName>
    <definedName name="__123Graph_BMONIMP" hidden="1">[18]monimp!$E$38:$N$38</definedName>
    <definedName name="__123Graph_BMSWKLY" hidden="1">[20]interv!#REF!</definedName>
    <definedName name="__123Graph_BMULTVELO" hidden="1">[18]interv!$C$32:$K$32</definedName>
    <definedName name="__123Graph_BPERIB" localSheetId="21" hidden="1">'[6]Time series'!#REF!</definedName>
    <definedName name="__123Graph_BPERIB" localSheetId="1" hidden="1">'[6]Time series'!#REF!</definedName>
    <definedName name="__123Graph_BPERIB" localSheetId="0" hidden="1">'[6]Time series'!#REF!</definedName>
    <definedName name="__123Graph_BPERIB" hidden="1">'[6]Time series'!#REF!</definedName>
    <definedName name="__123Graph_BPIPELINE" hidden="1">[16]BoP!$U$358:$AQ$358</definedName>
    <definedName name="__123Graph_BPRODABSC" localSheetId="21" hidden="1">'[6]Time series'!#REF!</definedName>
    <definedName name="__123Graph_BPRODABSC" localSheetId="1" hidden="1">'[6]Time series'!#REF!</definedName>
    <definedName name="__123Graph_BPRODABSC" localSheetId="0" hidden="1">'[6]Time series'!#REF!</definedName>
    <definedName name="__123Graph_BPRODABSC" hidden="1">'[6]Time series'!#REF!</definedName>
    <definedName name="__123Graph_BPRODABSD" localSheetId="21" hidden="1">'[6]Time series'!#REF!</definedName>
    <definedName name="__123Graph_BPRODABSD" localSheetId="1" hidden="1">'[6]Time series'!#REF!</definedName>
    <definedName name="__123Graph_BPRODABSD" localSheetId="0" hidden="1">'[6]Time series'!#REF!</definedName>
    <definedName name="__123Graph_BPRODABSD" hidden="1">'[6]Time series'!#REF!</definedName>
    <definedName name="__123Graph_BREALRATE" hidden="1">'[12]ex rate'!$F$37:$AU$37</definedName>
    <definedName name="__123Graph_BREER" localSheetId="21" hidden="1">[16]ER!#REF!</definedName>
    <definedName name="__123Graph_BREER" localSheetId="1" hidden="1">[16]ER!#REF!</definedName>
    <definedName name="__123Graph_BREER" localSheetId="0" hidden="1">[16]ER!#REF!</definedName>
    <definedName name="__123Graph_BREER" hidden="1">[16]ER!#REF!</definedName>
    <definedName name="__123Graph_BRER" localSheetId="21" hidden="1">#REF!</definedName>
    <definedName name="__123Graph_BRER" hidden="1">#REF!</definedName>
    <definedName name="__123Graph_BRESCOV" hidden="1">[18]fiscout!$K$146:$K$166</definedName>
    <definedName name="__123Graph_BRESERVES" hidden="1">[7]BOG!#REF!</definedName>
    <definedName name="__123Graph_BRUBRATE" hidden="1">'[12]ex rate'!$K$31:$AN$31</definedName>
    <definedName name="__123Graph_BSEASON_CASH" hidden="1">'[19]MonSurv-BC'!#REF!</definedName>
    <definedName name="__123Graph_BSEASON_MONEY" hidden="1">'[19]MonSurv-BC'!#REF!</definedName>
    <definedName name="__123Graph_BSEASON_TIME" hidden="1">'[19]MonSurv-BC'!#REF!</definedName>
    <definedName name="__123Graph_BSEIGNOR" hidden="1">[21]seignior!#REF!</definedName>
    <definedName name="__123Graph_BTAX1" hidden="1">[14]TAX!$V$22:$X$22</definedName>
    <definedName name="__123Graph_BTRADECPI" localSheetId="21" hidden="1">[22]CPI!#REF!</definedName>
    <definedName name="__123Graph_BTRADECPI" localSheetId="1" hidden="1">[22]CPI!#REF!</definedName>
    <definedName name="__123Graph_BTRADECPI" localSheetId="0" hidden="1">[22]CPI!#REF!</definedName>
    <definedName name="__123Graph_BTRADECPI" hidden="1">[22]CPI!#REF!</definedName>
    <definedName name="__123Graph_BUSRATE" hidden="1">'[12]ex rate'!$K$30:$AN$30</definedName>
    <definedName name="__123Graph_C" hidden="1">[24]Budfin!#REF!</definedName>
    <definedName name="__123Graph_CBERLGRAP" localSheetId="21" hidden="1">'[6]Time series'!#REF!</definedName>
    <definedName name="__123Graph_CBERLGRAP" localSheetId="1" hidden="1">'[6]Time series'!#REF!</definedName>
    <definedName name="__123Graph_CBERLGRAP" localSheetId="0" hidden="1">'[6]Time series'!#REF!</definedName>
    <definedName name="__123Graph_CBERLGRAP" hidden="1">'[6]Time series'!#REF!</definedName>
    <definedName name="__123Graph_CBKSRESRV" localSheetId="21" hidden="1">[7]BOG!#REF!</definedName>
    <definedName name="__123Graph_CBKSRESRV" localSheetId="1" hidden="1">[7]BOG!#REF!</definedName>
    <definedName name="__123Graph_CBKSRESRV" localSheetId="0" hidden="1">[7]BOG!#REF!</definedName>
    <definedName name="__123Graph_CBKSRESRV" hidden="1">[7]BOG!#REF!</definedName>
    <definedName name="__123Graph_CBSYSASST" hidden="1">[18]interv!$C$39:$K$39</definedName>
    <definedName name="__123Graph_CCATCH1" localSheetId="21" hidden="1">'[6]Time series'!#REF!</definedName>
    <definedName name="__123Graph_CCATCH1" localSheetId="1" hidden="1">'[6]Time series'!#REF!</definedName>
    <definedName name="__123Graph_CCATCH1" localSheetId="0" hidden="1">'[6]Time series'!#REF!</definedName>
    <definedName name="__123Graph_CCATCH1" hidden="1">'[6]Time series'!#REF!</definedName>
    <definedName name="__123Graph_CCBAWKLY" localSheetId="21" hidden="1">[20]interv!#REF!</definedName>
    <definedName name="__123Graph_CCBAWKLY" hidden="1">[20]interv!#REF!</definedName>
    <definedName name="__123Graph_CChart1" localSheetId="21" hidden="1">'[3]2'!#REF!</definedName>
    <definedName name="__123Graph_CChart1" localSheetId="1" hidden="1">'[3]2'!#REF!</definedName>
    <definedName name="__123Graph_CChart1" localSheetId="0" hidden="1">'[3]2'!#REF!</definedName>
    <definedName name="__123Graph_CChart1" hidden="1">'[3]2'!#REF!</definedName>
    <definedName name="__123Graph_CChart2" localSheetId="21" hidden="1">'[3]2'!#REF!</definedName>
    <definedName name="__123Graph_CChart2" localSheetId="1" hidden="1">'[3]2'!#REF!</definedName>
    <definedName name="__123Graph_CChart2" localSheetId="0" hidden="1">'[3]2'!#REF!</definedName>
    <definedName name="__123Graph_CChart2" hidden="1">'[3]2'!#REF!</definedName>
    <definedName name="__123Graph_CChart3" localSheetId="1" hidden="1">'[3]2'!#REF!</definedName>
    <definedName name="__123Graph_CChart3" localSheetId="0" hidden="1">'[3]2'!#REF!</definedName>
    <definedName name="__123Graph_CChart3" hidden="1">'[3]2'!#REF!</definedName>
    <definedName name="__123Graph_CCONVERG1" localSheetId="21" hidden="1">#REF!</definedName>
    <definedName name="__123Graph_CCONVERG1" localSheetId="1" hidden="1">#REF!</definedName>
    <definedName name="__123Graph_CCONVERG1" localSheetId="0" hidden="1">#REF!</definedName>
    <definedName name="__123Graph_CCONVERG1" hidden="1">#REF!</definedName>
    <definedName name="__123Graph_CCURRENT" localSheetId="21" hidden="1">'[26]Dep fonct'!#REF!</definedName>
    <definedName name="__123Graph_CCURRENT" localSheetId="1" hidden="1">'[26]Dep fonct'!#REF!</definedName>
    <definedName name="__123Graph_CCURRENT" localSheetId="0" hidden="1">'[26]Dep fonct'!#REF!</definedName>
    <definedName name="__123Graph_CCURRENT" hidden="1">'[26]Dep fonct'!#REF!</definedName>
    <definedName name="__123Graph_CECTOT" localSheetId="21" hidden="1">#REF!</definedName>
    <definedName name="__123Graph_CECTOT" localSheetId="1" hidden="1">#REF!</definedName>
    <definedName name="__123Graph_CECTOT" localSheetId="0" hidden="1">#REF!</definedName>
    <definedName name="__123Graph_CECTOT" hidden="1">#REF!</definedName>
    <definedName name="__123Graph_CGFS.3" hidden="1">[14]GFS!$T$16:$V$16</definedName>
    <definedName name="__123Graph_CGRAPH1" hidden="1">[27]T17_T18_MSURC!$E$834:$I$834</definedName>
    <definedName name="__123Graph_CGRAPH41" localSheetId="21" hidden="1">'[6]Time series'!#REF!</definedName>
    <definedName name="__123Graph_CGRAPH41" localSheetId="1" hidden="1">'[6]Time series'!#REF!</definedName>
    <definedName name="__123Graph_CGRAPH41" localSheetId="0" hidden="1">'[6]Time series'!#REF!</definedName>
    <definedName name="__123Graph_CGRAPH41" hidden="1">'[6]Time series'!#REF!</definedName>
    <definedName name="__123Graph_CGRAPH44" localSheetId="21" hidden="1">'[6]Time series'!#REF!</definedName>
    <definedName name="__123Graph_CGRAPH44" localSheetId="1" hidden="1">'[6]Time series'!#REF!</definedName>
    <definedName name="__123Graph_CGRAPH44" localSheetId="0" hidden="1">'[6]Time series'!#REF!</definedName>
    <definedName name="__123Graph_CGRAPH44" hidden="1">'[6]Time series'!#REF!</definedName>
    <definedName name="__123Graph_CIMPORTS" localSheetId="21" hidden="1">#REF!</definedName>
    <definedName name="__123Graph_CIMPORTS" localSheetId="1" hidden="1">#REF!</definedName>
    <definedName name="__123Graph_CIMPORTS" localSheetId="0" hidden="1">#REF!</definedName>
    <definedName name="__123Graph_CIMPORTS" hidden="1">#REF!</definedName>
    <definedName name="__123Graph_CMONEY" localSheetId="21" hidden="1">'[19]MonSurv-BC'!#REF!</definedName>
    <definedName name="__123Graph_CMONEY" localSheetId="1" hidden="1">'[19]MonSurv-BC'!#REF!</definedName>
    <definedName name="__123Graph_CMONEY" localSheetId="0" hidden="1">'[19]MonSurv-BC'!#REF!</definedName>
    <definedName name="__123Graph_CMONEY" hidden="1">'[19]MonSurv-BC'!#REF!</definedName>
    <definedName name="__123Graph_CMONIMP" localSheetId="21" hidden="1">#REF!</definedName>
    <definedName name="__123Graph_CMONIMP" hidden="1">#REF!</definedName>
    <definedName name="__123Graph_CMSWKLY" localSheetId="21" hidden="1">#REF!</definedName>
    <definedName name="__123Graph_CMSWKLY" hidden="1">#REF!</definedName>
    <definedName name="__123Graph_CPERIA" localSheetId="21" hidden="1">'[6]Time series'!#REF!</definedName>
    <definedName name="__123Graph_CPERIA" localSheetId="1" hidden="1">'[6]Time series'!#REF!</definedName>
    <definedName name="__123Graph_CPERIA" localSheetId="0" hidden="1">'[6]Time series'!#REF!</definedName>
    <definedName name="__123Graph_CPERIA" hidden="1">'[6]Time series'!#REF!</definedName>
    <definedName name="__123Graph_CPERIB" localSheetId="21" hidden="1">'[6]Time series'!#REF!</definedName>
    <definedName name="__123Graph_CPERIB" localSheetId="1" hidden="1">'[6]Time series'!#REF!</definedName>
    <definedName name="__123Graph_CPERIB" localSheetId="0" hidden="1">'[6]Time series'!#REF!</definedName>
    <definedName name="__123Graph_CPERIB" hidden="1">'[6]Time series'!#REF!</definedName>
    <definedName name="__123Graph_CPRODABSC" localSheetId="1" hidden="1">'[6]Time series'!#REF!</definedName>
    <definedName name="__123Graph_CPRODABSC" localSheetId="0" hidden="1">'[6]Time series'!#REF!</definedName>
    <definedName name="__123Graph_CPRODABSC" hidden="1">'[6]Time series'!#REF!</definedName>
    <definedName name="__123Graph_CPRODTRE2" localSheetId="1" hidden="1">'[6]Time series'!#REF!</definedName>
    <definedName name="__123Graph_CPRODTRE2" localSheetId="0" hidden="1">'[6]Time series'!#REF!</definedName>
    <definedName name="__123Graph_CPRODTRE2" hidden="1">'[6]Time series'!#REF!</definedName>
    <definedName name="__123Graph_CPRODTREND" hidden="1">'[6]Time series'!#REF!</definedName>
    <definedName name="__123Graph_CREER" hidden="1">[16]ER!#REF!</definedName>
    <definedName name="__123Graph_CRER" localSheetId="21" hidden="1">#REF!</definedName>
    <definedName name="__123Graph_CRER" hidden="1">#REF!</definedName>
    <definedName name="__123Graph_CRESCOV" hidden="1">[18]fiscout!$I$146:$I$166</definedName>
    <definedName name="__123Graph_CRESERVES" hidden="1">[7]BOG!#REF!</definedName>
    <definedName name="__123Graph_CSEASON_CASH" hidden="1">'[19]MonSurv-BC'!#REF!</definedName>
    <definedName name="__123Graph_CSEASON_MONEY" hidden="1">'[19]MonSurv-BC'!#REF!</definedName>
    <definedName name="__123Graph_CSEASON_SIGHT" hidden="1">'[19]MonSurv-BC'!#REF!</definedName>
    <definedName name="__123Graph_CSEASON_TIME" hidden="1">'[19]MonSurv-BC'!#REF!</definedName>
    <definedName name="__123Graph_CTAX1" hidden="1">[14]TAX!$V$23:$X$23</definedName>
    <definedName name="__123Graph_CUTRECHT" localSheetId="21" hidden="1">'[6]Time series'!#REF!</definedName>
    <definedName name="__123Graph_CUTRECHT" localSheetId="1" hidden="1">'[6]Time series'!#REF!</definedName>
    <definedName name="__123Graph_CUTRECHT" localSheetId="0" hidden="1">'[6]Time series'!#REF!</definedName>
    <definedName name="__123Graph_CUTRECHT" hidden="1">'[6]Time series'!#REF!</definedName>
    <definedName name="__123Graph_CXRATE" hidden="1">[23]data!$V$125:$V$243</definedName>
    <definedName name="__123Graph_D" localSheetId="21" hidden="1">[24]Budfin!#REF!</definedName>
    <definedName name="__123Graph_D" localSheetId="1" hidden="1">#REF!</definedName>
    <definedName name="__123Graph_D" localSheetId="0" hidden="1">#REF!</definedName>
    <definedName name="__123Graph_D" hidden="1">[24]Budfin!#REF!</definedName>
    <definedName name="__123Graph_DBERLGRAP" localSheetId="21" hidden="1">'[6]Time series'!#REF!</definedName>
    <definedName name="__123Graph_DBERLGRAP" localSheetId="1" hidden="1">'[6]Time series'!#REF!</definedName>
    <definedName name="__123Graph_DBERLGRAP" localSheetId="0" hidden="1">'[6]Time series'!#REF!</definedName>
    <definedName name="__123Graph_DBERLGRAP" hidden="1">'[6]Time series'!#REF!</definedName>
    <definedName name="__123Graph_DCATCH1" localSheetId="21" hidden="1">'[6]Time series'!#REF!</definedName>
    <definedName name="__123Graph_DCATCH1" localSheetId="1" hidden="1">'[6]Time series'!#REF!</definedName>
    <definedName name="__123Graph_DCATCH1" localSheetId="0" hidden="1">'[6]Time series'!#REF!</definedName>
    <definedName name="__123Graph_DCATCH1" hidden="1">'[6]Time series'!#REF!</definedName>
    <definedName name="__123Graph_DChart1" localSheetId="21" hidden="1">'[3]2'!#REF!</definedName>
    <definedName name="__123Graph_DChart1" hidden="1">'[3]2'!#REF!</definedName>
    <definedName name="__123Graph_DChart2" hidden="1">'[3]2'!#REF!</definedName>
    <definedName name="__123Graph_DChart3" hidden="1">'[3]2'!#REF!</definedName>
    <definedName name="__123Graph_DCONVERG1" hidden="1">'[6]Time series'!#REF!</definedName>
    <definedName name="__123Graph_DCPI" hidden="1">[22]CPI!#REF!</definedName>
    <definedName name="__123Graph_DCURRENT" hidden="1">'[26]Dep fonct'!#REF!</definedName>
    <definedName name="__123Graph_DECTOT" localSheetId="21" hidden="1">#REF!</definedName>
    <definedName name="__123Graph_DECTOT" localSheetId="1" hidden="1">#REF!</definedName>
    <definedName name="__123Graph_DECTOT" localSheetId="0" hidden="1">#REF!</definedName>
    <definedName name="__123Graph_DECTOT" hidden="1">#REF!</definedName>
    <definedName name="__123Graph_DEXCH" localSheetId="21" hidden="1">'[11]CBH old'!#REF!</definedName>
    <definedName name="__123Graph_DEXCH" hidden="1">'[11]CBH old'!#REF!</definedName>
    <definedName name="__123Graph_DFISCDEV1">#N/A</definedName>
    <definedName name="__123Graph_DGRAPH1" hidden="1">[27]T17_T18_MSURC!$E$835:$I$835</definedName>
    <definedName name="__123Graph_DGRAPH41" localSheetId="21" hidden="1">'[6]Time series'!#REF!</definedName>
    <definedName name="__123Graph_DGRAPH41" localSheetId="1" hidden="1">'[6]Time series'!#REF!</definedName>
    <definedName name="__123Graph_DGRAPH41" localSheetId="0" hidden="1">'[6]Time series'!#REF!</definedName>
    <definedName name="__123Graph_DGRAPH41" hidden="1">'[6]Time series'!#REF!</definedName>
    <definedName name="__123Graph_DINVEST">#N/A</definedName>
    <definedName name="__123Graph_DKUWAIT5">#N/A</definedName>
    <definedName name="__123Graph_DMIMPMAC" localSheetId="21" hidden="1">#REF!</definedName>
    <definedName name="__123Graph_DMIMPMAC" hidden="1">#REF!</definedName>
    <definedName name="__123Graph_DMONIMP" localSheetId="21" hidden="1">#REF!</definedName>
    <definedName name="__123Graph_DMONIMP" hidden="1">#REF!</definedName>
    <definedName name="__123Graph_DPERIA" localSheetId="21" hidden="1">'[6]Time series'!#REF!</definedName>
    <definedName name="__123Graph_DPERIA" localSheetId="1" hidden="1">'[6]Time series'!#REF!</definedName>
    <definedName name="__123Graph_DPERIA" localSheetId="0" hidden="1">'[6]Time series'!#REF!</definedName>
    <definedName name="__123Graph_DPERIA" hidden="1">'[6]Time series'!#REF!</definedName>
    <definedName name="__123Graph_DPERIB" localSheetId="21" hidden="1">'[6]Time series'!#REF!</definedName>
    <definedName name="__123Graph_DPERIB" localSheetId="1" hidden="1">'[6]Time series'!#REF!</definedName>
    <definedName name="__123Graph_DPERIB" localSheetId="0" hidden="1">'[6]Time series'!#REF!</definedName>
    <definedName name="__123Graph_DPERIB" hidden="1">'[6]Time series'!#REF!</definedName>
    <definedName name="__123Graph_DPRODABSC" localSheetId="21" hidden="1">'[6]Time series'!#REF!</definedName>
    <definedName name="__123Graph_DPRODABSC" localSheetId="1" hidden="1">'[6]Time series'!#REF!</definedName>
    <definedName name="__123Graph_DPRODABSC" localSheetId="0" hidden="1">'[6]Time series'!#REF!</definedName>
    <definedName name="__123Graph_DPRODABSC" hidden="1">'[6]Time series'!#REF!</definedName>
    <definedName name="__123Graph_DSEASON_MONEY" localSheetId="21" hidden="1">'[19]MonSurv-BC'!#REF!</definedName>
    <definedName name="__123Graph_DSEASON_MONEY" localSheetId="1" hidden="1">'[19]MonSurv-BC'!#REF!</definedName>
    <definedName name="__123Graph_DSEASON_MONEY" localSheetId="0" hidden="1">'[19]MonSurv-BC'!#REF!</definedName>
    <definedName name="__123Graph_DSEASON_MONEY" hidden="1">'[19]MonSurv-BC'!#REF!</definedName>
    <definedName name="__123Graph_DSEASON_SIGHT" hidden="1">'[19]MonSurv-BC'!#REF!</definedName>
    <definedName name="__123Graph_DSEASON_TIME" hidden="1">'[19]MonSurv-BC'!#REF!</definedName>
    <definedName name="__123Graph_DTAX1" hidden="1">[14]TAX!$V$24:$X$24</definedName>
    <definedName name="__123Graph_DTRADECPI" localSheetId="21" hidden="1">[22]CPI!#REF!</definedName>
    <definedName name="__123Graph_DTRADECPI" localSheetId="1" hidden="1">[22]CPI!#REF!</definedName>
    <definedName name="__123Graph_DTRADECPI" localSheetId="0" hidden="1">[22]CPI!#REF!</definedName>
    <definedName name="__123Graph_DTRADECPI" hidden="1">[22]CPI!#REF!</definedName>
    <definedName name="__123Graph_DUTRECHT" localSheetId="21" hidden="1">'[6]Time series'!#REF!</definedName>
    <definedName name="__123Graph_DUTRECHT" localSheetId="1" hidden="1">'[6]Time series'!#REF!</definedName>
    <definedName name="__123Graph_DUTRECHT" localSheetId="0" hidden="1">'[6]Time series'!#REF!</definedName>
    <definedName name="__123Graph_DUTRECHT" hidden="1">'[6]Time series'!#REF!</definedName>
    <definedName name="__123Graph_E" localSheetId="21" hidden="1">[24]Budfin!#REF!</definedName>
    <definedName name="__123Graph_E" hidden="1">[24]Budfin!#REF!</definedName>
    <definedName name="__123Graph_EBERLGRAP" localSheetId="21" hidden="1">'[6]Time series'!#REF!</definedName>
    <definedName name="__123Graph_EBERLGRAP" localSheetId="1" hidden="1">'[6]Time series'!#REF!</definedName>
    <definedName name="__123Graph_EBERLGRAP" localSheetId="0" hidden="1">'[6]Time series'!#REF!</definedName>
    <definedName name="__123Graph_EBERLGRAP" hidden="1">'[6]Time series'!#REF!</definedName>
    <definedName name="__123Graph_ECATCH1" localSheetId="21" hidden="1">#REF!</definedName>
    <definedName name="__123Graph_ECATCH1" localSheetId="1" hidden="1">#REF!</definedName>
    <definedName name="__123Graph_ECATCH1" localSheetId="0" hidden="1">#REF!</definedName>
    <definedName name="__123Graph_ECATCH1" hidden="1">#REF!</definedName>
    <definedName name="__123Graph_EChart1" localSheetId="21" hidden="1">'[3]2'!#REF!</definedName>
    <definedName name="__123Graph_EChart1" localSheetId="1" hidden="1">'[3]2'!#REF!</definedName>
    <definedName name="__123Graph_EChart1" localSheetId="0" hidden="1">'[3]2'!#REF!</definedName>
    <definedName name="__123Graph_EChart1" hidden="1">'[3]2'!#REF!</definedName>
    <definedName name="__123Graph_EChart2" localSheetId="21" hidden="1">'[3]2'!#REF!</definedName>
    <definedName name="__123Graph_EChart2" localSheetId="1" hidden="1">'[3]2'!#REF!</definedName>
    <definedName name="__123Graph_EChart2" localSheetId="0" hidden="1">'[3]2'!#REF!</definedName>
    <definedName name="__123Graph_EChart2" hidden="1">'[3]2'!#REF!</definedName>
    <definedName name="__123Graph_EChart3" localSheetId="1" hidden="1">'[3]2'!#REF!</definedName>
    <definedName name="__123Graph_EChart3" localSheetId="0" hidden="1">'[3]2'!#REF!</definedName>
    <definedName name="__123Graph_EChart3" hidden="1">'[3]2'!#REF!</definedName>
    <definedName name="__123Graph_ECONVERG1" localSheetId="1" hidden="1">'[6]Time series'!#REF!</definedName>
    <definedName name="__123Graph_ECONVERG1" localSheetId="0" hidden="1">'[6]Time series'!#REF!</definedName>
    <definedName name="__123Graph_ECONVERG1" hidden="1">'[6]Time series'!#REF!</definedName>
    <definedName name="__123Graph_ECURRENT" localSheetId="1" hidden="1">'[26]Dep fonct'!#REF!</definedName>
    <definedName name="__123Graph_ECURRENT" localSheetId="0" hidden="1">'[26]Dep fonct'!#REF!</definedName>
    <definedName name="__123Graph_ECURRENT" hidden="1">'[26]Dep fonct'!#REF!</definedName>
    <definedName name="__123Graph_EECTOT" localSheetId="21" hidden="1">#REF!</definedName>
    <definedName name="__123Graph_EECTOT" localSheetId="1" hidden="1">#REF!</definedName>
    <definedName name="__123Graph_EECTOT" localSheetId="0" hidden="1">#REF!</definedName>
    <definedName name="__123Graph_EECTOT" hidden="1">#REF!</definedName>
    <definedName name="__123Graph_EEXCH" localSheetId="21" hidden="1">'[11]CBH old'!#REF!</definedName>
    <definedName name="__123Graph_EEXCH" hidden="1">'[11]CBH old'!#REF!</definedName>
    <definedName name="__123Graph_EFISCDEV1">#N/A</definedName>
    <definedName name="__123Graph_EGRAPH1" hidden="1">[27]T17_T18_MSURC!$E$837:$I$837</definedName>
    <definedName name="__123Graph_EGRAPH41" localSheetId="21" hidden="1">'[6]Time series'!#REF!</definedName>
    <definedName name="__123Graph_EGRAPH41" localSheetId="1" hidden="1">'[6]Time series'!#REF!</definedName>
    <definedName name="__123Graph_EGRAPH41" localSheetId="0" hidden="1">'[6]Time series'!#REF!</definedName>
    <definedName name="__123Graph_EGRAPH41" hidden="1">'[6]Time series'!#REF!</definedName>
    <definedName name="__123Graph_EINVEST">#N/A</definedName>
    <definedName name="__123Graph_EKUWAIT5">#N/A</definedName>
    <definedName name="__123Graph_EMIMPMAC" localSheetId="21" hidden="1">#REF!</definedName>
    <definedName name="__123Graph_EMIMPMAC" hidden="1">#REF!</definedName>
    <definedName name="__123Graph_EMONIMP" localSheetId="21" hidden="1">#REF!</definedName>
    <definedName name="__123Graph_EMONIMP" hidden="1">#REF!</definedName>
    <definedName name="__123Graph_EPERIA" localSheetId="21" hidden="1">'[6]Time series'!#REF!</definedName>
    <definedName name="__123Graph_EPERIA" localSheetId="1" hidden="1">'[6]Time series'!#REF!</definedName>
    <definedName name="__123Graph_EPERIA" localSheetId="0" hidden="1">'[6]Time series'!#REF!</definedName>
    <definedName name="__123Graph_EPERIA" hidden="1">'[6]Time series'!#REF!</definedName>
    <definedName name="__123Graph_EPRODABSC" localSheetId="21" hidden="1">'[6]Time series'!#REF!</definedName>
    <definedName name="__123Graph_EPRODABSC" localSheetId="1" hidden="1">'[6]Time series'!#REF!</definedName>
    <definedName name="__123Graph_EPRODABSC" localSheetId="0" hidden="1">'[6]Time series'!#REF!</definedName>
    <definedName name="__123Graph_EPRODABSC" hidden="1">'[6]Time series'!#REF!</definedName>
    <definedName name="__123Graph_ESEASON_CASH" localSheetId="21" hidden="1">'[19]MonSurv-BC'!#REF!</definedName>
    <definedName name="__123Graph_ESEASON_CASH" localSheetId="1" hidden="1">'[19]MonSurv-BC'!#REF!</definedName>
    <definedName name="__123Graph_ESEASON_CASH" localSheetId="0" hidden="1">'[19]MonSurv-BC'!#REF!</definedName>
    <definedName name="__123Graph_ESEASON_CASH" hidden="1">'[19]MonSurv-BC'!#REF!</definedName>
    <definedName name="__123Graph_ESEASON_MONEY" localSheetId="21" hidden="1">'[19]MonSurv-BC'!#REF!</definedName>
    <definedName name="__123Graph_ESEASON_MONEY" localSheetId="1" hidden="1">'[19]MonSurv-BC'!#REF!</definedName>
    <definedName name="__123Graph_ESEASON_MONEY" localSheetId="0" hidden="1">'[19]MonSurv-BC'!#REF!</definedName>
    <definedName name="__123Graph_ESEASON_MONEY" hidden="1">'[19]MonSurv-BC'!#REF!</definedName>
    <definedName name="__123Graph_ESEASON_TIME" hidden="1">'[19]MonSurv-BC'!#REF!</definedName>
    <definedName name="__123Graph_ETAX1" hidden="1">[14]TAX!$V$26:$X$26</definedName>
    <definedName name="__123Graph_F" localSheetId="21" hidden="1">'[28]Table SR'!#REF!</definedName>
    <definedName name="__123Graph_F" localSheetId="1" hidden="1">'[28]Table SR'!#REF!</definedName>
    <definedName name="__123Graph_F" localSheetId="0" hidden="1">'[28]Table SR'!#REF!</definedName>
    <definedName name="__123Graph_F" hidden="1">'[28]Table SR'!#REF!</definedName>
    <definedName name="__123Graph_FBERLGRAP" localSheetId="21" hidden="1">'[6]Time series'!#REF!</definedName>
    <definedName name="__123Graph_FBERLGRAP" localSheetId="1" hidden="1">'[6]Time series'!#REF!</definedName>
    <definedName name="__123Graph_FBERLGRAP" localSheetId="0" hidden="1">'[6]Time series'!#REF!</definedName>
    <definedName name="__123Graph_FBERLGRAP" hidden="1">'[6]Time series'!#REF!</definedName>
    <definedName name="__123Graph_FChart1" localSheetId="21" hidden="1">'[3]2'!#REF!</definedName>
    <definedName name="__123Graph_FChart1" localSheetId="1" hidden="1">'[3]2'!#REF!</definedName>
    <definedName name="__123Graph_FChart1" localSheetId="0" hidden="1">'[3]2'!#REF!</definedName>
    <definedName name="__123Graph_FChart1" hidden="1">'[3]2'!#REF!</definedName>
    <definedName name="__123Graph_FChart2" localSheetId="21" hidden="1">'[3]2'!#REF!</definedName>
    <definedName name="__123Graph_FChart2" localSheetId="1" hidden="1">'[3]2'!#REF!</definedName>
    <definedName name="__123Graph_FChart2" localSheetId="0" hidden="1">'[3]2'!#REF!</definedName>
    <definedName name="__123Graph_FChart2" hidden="1">'[3]2'!#REF!</definedName>
    <definedName name="__123Graph_FChart3" hidden="1">'[3]2'!#REF!</definedName>
    <definedName name="__123Graph_FCurrent" hidden="1">'[3]2'!#REF!</definedName>
    <definedName name="__123Graph_FGRAPH1" hidden="1">[27]T17_T18_MSURC!$E$838:$I$838</definedName>
    <definedName name="__123Graph_FGRAPH41" localSheetId="21" hidden="1">'[6]Time series'!#REF!</definedName>
    <definedName name="__123Graph_FGRAPH41" localSheetId="1" hidden="1">'[6]Time series'!#REF!</definedName>
    <definedName name="__123Graph_FGRAPH41" localSheetId="0" hidden="1">'[6]Time series'!#REF!</definedName>
    <definedName name="__123Graph_FGRAPH41" hidden="1">'[6]Time series'!#REF!</definedName>
    <definedName name="__123Graph_FMONIMP" localSheetId="21" hidden="1">#REF!</definedName>
    <definedName name="__123Graph_FMONIMP" hidden="1">#REF!</definedName>
    <definedName name="__123Graph_FPRODABSC" localSheetId="21" hidden="1">'[6]Time series'!#REF!</definedName>
    <definedName name="__123Graph_FPRODABSC" hidden="1">'[6]Time series'!#REF!</definedName>
    <definedName name="__123Graph_X" localSheetId="21" hidden="1">#REF!</definedName>
    <definedName name="__123Graph_X" localSheetId="1" hidden="1">#REF!</definedName>
    <definedName name="__123Graph_X" localSheetId="0" hidden="1">#REF!</definedName>
    <definedName name="__123Graph_X" hidden="1">#REF!</definedName>
    <definedName name="__123Graph_XBKSRESRV" localSheetId="21" hidden="1">[7]BOG!#REF!</definedName>
    <definedName name="__123Graph_XBKSRESRV" localSheetId="1" hidden="1">[7]BOG!#REF!</definedName>
    <definedName name="__123Graph_XBKSRESRV" localSheetId="0" hidden="1">[7]BOG!#REF!</definedName>
    <definedName name="__123Graph_XBKSRESRV" hidden="1">[7]BOG!#REF!</definedName>
    <definedName name="__123Graph_XBSYSASST" localSheetId="21" hidden="1">#REF!</definedName>
    <definedName name="__123Graph_XBSYSASST" hidden="1">#REF!</definedName>
    <definedName name="__123Graph_XCBASSETS" localSheetId="21" hidden="1">#REF!</definedName>
    <definedName name="__123Graph_XCBASSETS" hidden="1">#REF!</definedName>
    <definedName name="__123Graph_XCBAWKLY" localSheetId="21" hidden="1">#REF!</definedName>
    <definedName name="__123Graph_XCBAWKLY" hidden="1">#REF!</definedName>
    <definedName name="__123Graph_XChart1" localSheetId="21" hidden="1">'[29]Summary BOP'!#REF!</definedName>
    <definedName name="__123Graph_XChart1" localSheetId="1" hidden="1">'[29]Summary BOP'!#REF!</definedName>
    <definedName name="__123Graph_XChart1" localSheetId="0" hidden="1">'[29]Summary BOP'!#REF!</definedName>
    <definedName name="__123Graph_XChart1" hidden="1">'[29]Summary BOP'!#REF!</definedName>
    <definedName name="__123Graph_XCREDIT" localSheetId="21" hidden="1">'[19]MonSurv-BC'!#REF!</definedName>
    <definedName name="__123Graph_XCREDIT" localSheetId="1" hidden="1">'[19]MonSurv-BC'!#REF!</definedName>
    <definedName name="__123Graph_XCREDIT" localSheetId="0" hidden="1">'[19]MonSurv-BC'!#REF!</definedName>
    <definedName name="__123Graph_XCREDIT" hidden="1">'[19]MonSurv-BC'!#REF!</definedName>
    <definedName name="__123Graph_XCurrent" hidden="1">[10]CPIINDEX!$B$263:$B$310</definedName>
    <definedName name="__123Graph_XECTOT" localSheetId="21" hidden="1">#REF!</definedName>
    <definedName name="__123Graph_XECTOT" localSheetId="1" hidden="1">#REF!</definedName>
    <definedName name="__123Graph_XECTOT" localSheetId="0" hidden="1">#REF!</definedName>
    <definedName name="__123Graph_XECTOT" hidden="1">#REF!</definedName>
    <definedName name="__123Graph_XERDOLLAR" hidden="1">'[12]ex rate'!$F$15:$AM$15</definedName>
    <definedName name="__123Graph_XERRUBLE" hidden="1">'[12]ex rate'!$F$15:$AM$15</definedName>
    <definedName name="__123Graph_XFOODL" hidden="1">[30]MonS!#REF!</definedName>
    <definedName name="__123Graph_XGFS.1" hidden="1">[14]GFS!$T$6:$V$6</definedName>
    <definedName name="__123Graph_XGFS.3" hidden="1">[14]GFS!$T$6:$V$6</definedName>
    <definedName name="__123Graph_XGRAPH1" hidden="1">[27]T17_T18_MSURC!$E$829:$I$829</definedName>
    <definedName name="__123Graph_XIBRD_LEND" hidden="1">[16]WB!$Q$9:$AK$9</definedName>
    <definedName name="__123Graph_XIMPORTS" hidden="1">'[17]CA input'!#REF!</definedName>
    <definedName name="__123Graph_XMIMPMAC" localSheetId="21" hidden="1">#REF!</definedName>
    <definedName name="__123Graph_XMIMPMAC" hidden="1">#REF!</definedName>
    <definedName name="__123Graph_XMSWKLY" localSheetId="21" hidden="1">#REF!</definedName>
    <definedName name="__123Graph_XMSWKLY" hidden="1">#REF!</definedName>
    <definedName name="__123Graph_XRUBRATE" hidden="1">'[12]ex rate'!$K$15:$AN$15</definedName>
    <definedName name="__123Graph_XTAX1" hidden="1">[14]TAX!$V$4:$X$4</definedName>
    <definedName name="__123Graph_XUSRATE" hidden="1">'[12]ex rate'!$K$15:$AN$15</definedName>
    <definedName name="__123Graph_XXRATE" hidden="1">[23]data!$AE$124:$AE$242</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31]Time series'!#REF!</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mt1",#N/A,FALSE,"Debt";"mt2",#N/A,FALSE,"Debt";"mt3",#N/A,FALSE,"Debt";"mt4",#N/A,FALSE,"Debt";"mt5",#N/A,FALSE,"Debt";"mt6",#N/A,FALSE,"Debt";"mt7",#N/A,FALSE,"Debt"}</definedName>
    <definedName name="__gt4">{#N/A,#N/A,FALSE,"DOC";"TB_28",#N/A,FALSE,"FITB_28";"TB_91",#N/A,FALSE,"FITB_91";"TB_182",#N/A,FALSE,"FITB_182";"TB_273",#N/A,FALSE,"FITB_273";"TB_364",#N/A,FALSE,"FITB_364 ";"SUMMARY",#N/A,FALSE,"Summary"}</definedName>
    <definedName name="__key2" hidden="1">'[32]CROSS-BEAL'!#REF!</definedName>
    <definedName name="__lyf5">{#N/A,#N/A,FALSE,"PUBLEXP"}</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qqq1">{#N/A,#N/A,FALSE,"EXTRABUDGT"}</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3">"Check Box 8"</definedName>
    <definedName name="__red4">#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_xlnm._FilterDatabase">[33]C!$P$428:$T$428</definedName>
    <definedName name="__xlnm.Print_Titles">([34]SUMMARY!$B$1:$D$65536,[34]SUMMARY!$A$3:$IV$5)</definedName>
    <definedName name="__YR90">'[5]Imp:DSA output'!$D$9:$D$464</definedName>
    <definedName name="__YR91">'[5]Imp:DSA output'!$E$9:$E$464</definedName>
    <definedName name="__YR92">'[5]Imp:DSA output'!$F$9:$F$464</definedName>
    <definedName name="__YR93">'[5]Imp:DSA output'!$G$9:$G$464</definedName>
    <definedName name="__YR94">'[5]Imp:DSA output'!$H$9:$H$464</definedName>
    <definedName name="__YR95">'[5]Imp:DSA output'!$I$9:$I$464</definedName>
    <definedName name="_1___123Graph_AChart_1A" hidden="1">[10]CPIINDEX!$O$263:$O$310</definedName>
    <definedName name="_1__123Graph_ACHART_1" hidden="1">[35]A!$C$31:$AJ$31</definedName>
    <definedName name="_1__123Graph_AChart_1A" hidden="1">[36]CPIINDEX!$O$263:$O$310</definedName>
    <definedName name="_10___123Graph_XChart_3A" hidden="1">[10]CPIINDEX!$B$203:$B$310</definedName>
    <definedName name="_10__123Graph_BChart_1A" hidden="1">[37]CPIINDEX!$S$263:$S$310</definedName>
    <definedName name="_10__123Graph_BCHART_2" hidden="1">[38]A!$C$36:$AJ$36</definedName>
    <definedName name="_10__123Graph_CCHART_2" hidden="1">[38]A!$C$38:$AJ$38</definedName>
    <definedName name="_10__123Graph_CChart_2A" hidden="1">[39]ecpa!$O$6:$Z$6</definedName>
    <definedName name="_10__123Graph_XChart_1A" hidden="1">[40]CPIINDEX!$B$263:$B$310</definedName>
    <definedName name="_10__123Graph_XChart_2A" hidden="1">[41]CPIINDEX!$B$203:$B$310</definedName>
    <definedName name="_10__123Graph_XChart_3A" hidden="1">[41]CPIINDEX!$B$203:$B$310</definedName>
    <definedName name="_103__123Graph_BSEIGNOR" localSheetId="21" hidden="1">[21]seignior!#REF!</definedName>
    <definedName name="_103__123Graph_BSEIGNOR" localSheetId="1" hidden="1">[21]seignior!#REF!</definedName>
    <definedName name="_103__123Graph_BSEIGNOR" localSheetId="0" hidden="1">[21]seignior!#REF!</definedName>
    <definedName name="_103__123Graph_BSEIGNOR" hidden="1">[21]seignior!#REF!</definedName>
    <definedName name="_104__123Graph_BWB_ADJ_PRJ" hidden="1">[16]WB!$Q$257:$AK$257</definedName>
    <definedName name="_105__123Graph_CMIMPMA_0" localSheetId="21" hidden="1">#REF!</definedName>
    <definedName name="_105__123Graph_CMIMPMA_0" localSheetId="1" hidden="1">#REF!</definedName>
    <definedName name="_105__123Graph_CMIMPMA_0" localSheetId="0" hidden="1">#REF!</definedName>
    <definedName name="_105__123Graph_CMIMPMA_0" hidden="1">#REF!</definedName>
    <definedName name="_11___123Graph_XChart_4A" hidden="1">[10]CPIINDEX!$B$239:$B$298</definedName>
    <definedName name="_11__123Graph_AWB_ADJ_PRJ" hidden="1">[42]WB!$Q$255:$AK$255</definedName>
    <definedName name="_11__123Graph_CChart_3A" hidden="1">[39]ecpa!$AC$6:$AN$6</definedName>
    <definedName name="_11__123Graph_XCHART_1" hidden="1">[38]A!$C$5:$AJ$5</definedName>
    <definedName name="_11__123Graph_XChart_2A" hidden="1">[40]CPIINDEX!$B$203:$B$310</definedName>
    <definedName name="_11__123Graph_XChart_3A" hidden="1">[41]CPIINDEX!$B$203:$B$310</definedName>
    <definedName name="_11__123Graph_XChart_4A" hidden="1">[41]CPIINDEX!$B$239:$B$298</definedName>
    <definedName name="_11_0ju" localSheetId="21" hidden="1">#REF!</definedName>
    <definedName name="_11_0ju" localSheetId="1" hidden="1">#REF!</definedName>
    <definedName name="_11_0ju" localSheetId="0" hidden="1">#REF!</definedName>
    <definedName name="_11_0ju" hidden="1">#REF!</definedName>
    <definedName name="_116__123Graph_DGROWTH_CPI" localSheetId="21" hidden="1">[43]Data!#REF!</definedName>
    <definedName name="_116__123Graph_DGROWTH_CPI" localSheetId="1" hidden="1">[43]Data!#REF!</definedName>
    <definedName name="_116__123Graph_DGROWTH_CPI" localSheetId="0" hidden="1">[43]Data!#REF!</definedName>
    <definedName name="_116__123Graph_DGROWTH_CPI" hidden="1">[43]Data!#REF!</definedName>
    <definedName name="_117__123Graph_DMIMPMA_1" localSheetId="21" hidden="1">#REF!</definedName>
    <definedName name="_117__123Graph_DMIMPMA_1" localSheetId="1" hidden="1">#REF!</definedName>
    <definedName name="_117__123Graph_DMIMPMA_1" localSheetId="0" hidden="1">#REF!</definedName>
    <definedName name="_117__123Graph_DMIMPMA_1" hidden="1">#REF!</definedName>
    <definedName name="_118__123Graph_EMIMPMA_0" localSheetId="21" hidden="1">#REF!</definedName>
    <definedName name="_118__123Graph_EMIMPMA_0" localSheetId="1" hidden="1">#REF!</definedName>
    <definedName name="_118__123Graph_EMIMPMA_0" localSheetId="0" hidden="1">#REF!</definedName>
    <definedName name="_118__123Graph_EMIMPMA_0" hidden="1">#REF!</definedName>
    <definedName name="_119__123Graph_EMIMPMA_1" localSheetId="21" hidden="1">#REF!</definedName>
    <definedName name="_119__123Graph_EMIMPMA_1" localSheetId="1" hidden="1">#REF!</definedName>
    <definedName name="_119__123Graph_EMIMPMA_1" localSheetId="0" hidden="1">#REF!</definedName>
    <definedName name="_119__123Graph_EMIMPMA_1" hidden="1">#REF!</definedName>
    <definedName name="_12__123Graph_AWB_ADJ_PRJ" hidden="1">[42]WB!$Q$255:$AK$255</definedName>
    <definedName name="_12__123Graph_BCHART_1" hidden="1">[38]A!$C$28:$AJ$28</definedName>
    <definedName name="_12__123Graph_CCHART_1" hidden="1">[38]A!$C$24:$AJ$24</definedName>
    <definedName name="_12__123Graph_DChart_1A" hidden="1">[39]ecpa!$B$7:$M$7</definedName>
    <definedName name="_12__123Graph_XChart_1A" hidden="1">[36]CPIINDEX!$B$263:$B$310</definedName>
    <definedName name="_12__123Graph_XCHART_2" hidden="1">[38]A!$C$39:$AJ$39</definedName>
    <definedName name="_12__123Graph_XChart_3A" hidden="1">[40]CPIINDEX!$B$203:$B$310</definedName>
    <definedName name="_12__123Graph_XChart_4A" hidden="1">[41]CPIINDEX!$B$239:$B$298</definedName>
    <definedName name="_120__123Graph_FMIMPMA_0" localSheetId="21" hidden="1">#REF!</definedName>
    <definedName name="_120__123Graph_FMIMPMA_0" localSheetId="1" hidden="1">#REF!</definedName>
    <definedName name="_120__123Graph_FMIMPMA_0" localSheetId="0" hidden="1">#REF!</definedName>
    <definedName name="_120__123Graph_FMIMPMA_0" hidden="1">#REF!</definedName>
    <definedName name="_121__123Graph_XCHART_2" hidden="1">[44]IPC1988!$A$176:$A$182</definedName>
    <definedName name="_122__123Graph_XMIMPMA_0" localSheetId="21" hidden="1">#REF!</definedName>
    <definedName name="_122__123Graph_XMIMPMA_0" localSheetId="1" hidden="1">#REF!</definedName>
    <definedName name="_122__123Graph_XMIMPMA_0" localSheetId="0" hidden="1">#REF!</definedName>
    <definedName name="_122__123Graph_XMIMPMA_0" hidden="1">#REF!</definedName>
    <definedName name="_123__123Graph_XR_BMONEY" localSheetId="21" hidden="1">#REF!</definedName>
    <definedName name="_123__123Graph_XR_BMONEY" localSheetId="1" hidden="1">#REF!</definedName>
    <definedName name="_123__123Graph_XR_BMONEY" localSheetId="0" hidden="1">#REF!</definedName>
    <definedName name="_123__123Graph_XR_BMONEY" hidden="1">#REF!</definedName>
    <definedName name="_1234graph_b" hidden="1">[45]GFS!$T$15:$V$15</definedName>
    <definedName name="_123Graph_A1" localSheetId="21" hidden="1">#REF!</definedName>
    <definedName name="_123Graph_A1" localSheetId="1" hidden="1">#REF!</definedName>
    <definedName name="_123Graph_A1" localSheetId="0" hidden="1">#REF!</definedName>
    <definedName name="_123Graph_A1" hidden="1">#REF!</definedName>
    <definedName name="_123graph_b" localSheetId="21" hidden="1">[46]A!#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no" hidden="1">'[26]Dep fonct'!#REF!</definedName>
    <definedName name="_13__123Graph_BCHART_1" hidden="1">[38]A!$C$28:$AJ$28</definedName>
    <definedName name="_13__123Graph_BCHART_2" hidden="1">[38]A!$C$36:$AJ$36</definedName>
    <definedName name="_13__123Graph_CCHART_2" hidden="1">[38]A!$C$38:$AJ$38</definedName>
    <definedName name="_13__123Graph_DChart_2A" hidden="1">[39]ecpa!$O$7:$Z$7</definedName>
    <definedName name="_13__123Graph_XChart_2A" hidden="1">[36]CPIINDEX!$B$203:$B$310</definedName>
    <definedName name="_13__123Graph_XChart_4A" hidden="1">[40]CPIINDEX!$B$239:$B$298</definedName>
    <definedName name="_134__123Graph_XREALEX_WAGE" localSheetId="21" hidden="1">[47]PRIVATE!#REF!</definedName>
    <definedName name="_134__123Graph_XREALEX_WAGE" localSheetId="1" hidden="1">[47]PRIVATE!#REF!</definedName>
    <definedName name="_134__123Graph_XREALEX_WAGE" localSheetId="0" hidden="1">[47]PRIVATE!#REF!</definedName>
    <definedName name="_134__123Graph_XREALEX_WAGE" hidden="1">[47]PRIVATE!#REF!</definedName>
    <definedName name="_14__123Graph_BCHART_2" hidden="1">[38]A!$C$36:$AJ$36</definedName>
    <definedName name="_14__123Graph_BWB_ADJ_PRJ" hidden="1">[42]WB!$Q$257:$AK$257</definedName>
    <definedName name="_14__123Graph_DChart_3A" hidden="1">[39]ecpa!$AC$7:$AN$7</definedName>
    <definedName name="_14__123Graph_XCHART_1" hidden="1">[38]A!$C$5:$AJ$5</definedName>
    <definedName name="_14__123Graph_XChart_1A" hidden="1">[36]CPIINDEX!$B$263:$B$310</definedName>
    <definedName name="_14__123Graph_XChart_3A" hidden="1">[36]CPIINDEX!$B$203:$B$310</definedName>
    <definedName name="_15__123Graph_CCHART_1" hidden="1">[38]A!$C$24:$AJ$24</definedName>
    <definedName name="_15__123Graph_EChart_1A" hidden="1">[39]ecpa!$B$8:$M$8</definedName>
    <definedName name="_15__123Graph_XCHART_2" hidden="1">[38]A!$C$39:$AJ$39</definedName>
    <definedName name="_15__123Graph_XChart_2A" hidden="1">[36]CPIINDEX!$B$203:$B$310</definedName>
    <definedName name="_15__123Graph_XChart_4A" hidden="1">[36]CPIINDEX!$B$239:$B$298</definedName>
    <definedName name="_16__123Graph_CCHART_2" hidden="1">[38]A!$C$38:$AJ$38</definedName>
    <definedName name="_16__123Graph_EChart_2A" hidden="1">[39]ecpa!$O$8:$Z$8</definedName>
    <definedName name="_16__123Graph_XChart_1A" hidden="1">[41]CPIINDEX!$B$263:$B$310</definedName>
    <definedName name="_16__123Graph_XChart_3A" hidden="1">[36]CPIINDEX!$B$203:$B$310</definedName>
    <definedName name="_165_0ju" localSheetId="21" hidden="1">#REF!</definedName>
    <definedName name="_165_0ju" localSheetId="1" hidden="1">#REF!</definedName>
    <definedName name="_165_0ju" localSheetId="0" hidden="1">#REF!</definedName>
    <definedName name="_165_0ju" hidden="1">#REF!</definedName>
    <definedName name="_17__123Graph_EChart_3A" hidden="1">[39]ecpa!$AC$8:$AN$8</definedName>
    <definedName name="_17__123Graph_XCHART_1" hidden="1">[38]A!$C$5:$AJ$5</definedName>
    <definedName name="_17__123Graph_XChart_4A" hidden="1">[36]CPIINDEX!$B$239:$B$298</definedName>
    <definedName name="_18__123Graph_FChart_1A" hidden="1">[39]ecpa!$B$9:$M$9</definedName>
    <definedName name="_18__123Graph_XChart_1A" hidden="1">[37]CPIINDEX!$B$263:$B$310</definedName>
    <definedName name="_18__123Graph_XCHART_2" hidden="1">[38]A!$C$39:$AJ$39</definedName>
    <definedName name="_18__123Graph_XChart_2A" hidden="1">[41]CPIINDEX!$B$203:$B$310</definedName>
    <definedName name="_19__123Graph_FChart_2A" hidden="1">[39]ecpa!$O$9:$Z$9</definedName>
    <definedName name="_1995M1">#REF!</definedName>
    <definedName name="_1Macros_Import_.qbop">[48]!'[Macros Import].qbop'</definedName>
    <definedName name="_2___123Graph_AChart_2A" hidden="1">[10]CPIINDEX!$K$203:$K$304</definedName>
    <definedName name="_2__123Graph_AChart_1A" hidden="1">[37]CPIINDEX!$O$263:$O$310</definedName>
    <definedName name="_2__123Graph_ACHART_2" hidden="1">[35]A!$C$31:$AJ$31</definedName>
    <definedName name="_2__123Graph_AChart_2A" hidden="1">[36]CPIINDEX!$K$203:$K$304</definedName>
    <definedName name="_2__123Graph_ACHART_8" localSheetId="21" hidden="1">#REF!</definedName>
    <definedName name="_2__123Graph_ACHART_8" localSheetId="1" hidden="1">#REF!</definedName>
    <definedName name="_2__123Graph_ACHART_8" localSheetId="0" hidden="1">#REF!</definedName>
    <definedName name="_2__123Graph_ACHART_8" hidden="1">#REF!</definedName>
    <definedName name="_2__123Graph_BCHART_1A" hidden="1">[23]data!$K$13:$K$91</definedName>
    <definedName name="_20__123Graph_BWB_ADJ_PRJ" hidden="1">[42]WB!$Q$257:$AK$257</definedName>
    <definedName name="_20__123Graph_FChart_3A" hidden="1">[39]ecpa!$AC$9:$AN$9</definedName>
    <definedName name="_20__123Graph_XChart_2A" hidden="1">[37]CPIINDEX!$B$203:$B$310</definedName>
    <definedName name="_20__123Graph_XChart_3A" hidden="1">[41]CPIINDEX!$B$203:$B$310</definedName>
    <definedName name="_21__123Graph_BWB_ADJ_PRJ" hidden="1">[42]WB!$Q$257:$AK$257</definedName>
    <definedName name="_21__123Graph_CCHART_1" hidden="1">[38]A!$C$24:$AJ$24</definedName>
    <definedName name="_21__123Graph_XChart_1A" hidden="1">[39]ecpa!$B$3:$M$3</definedName>
    <definedName name="_22__123Graph_CCHART_1" hidden="1">[38]A!$C$24:$AJ$24</definedName>
    <definedName name="_22__123Graph_CCHART_2" hidden="1">[38]A!$C$38:$AJ$38</definedName>
    <definedName name="_22__123Graph_XChart_2A" hidden="1">[39]ecpa!$O$3:$W$3</definedName>
    <definedName name="_22__123Graph_XChart_3A" hidden="1">[37]CPIINDEX!$B$203:$B$310</definedName>
    <definedName name="_22__123Graph_XChart_4A" hidden="1">[41]CPIINDEX!$B$239:$B$298</definedName>
    <definedName name="_23__123Graph_CCHART_2" hidden="1">[38]A!$C$38:$AJ$38</definedName>
    <definedName name="_23__123Graph_XCHART_1" hidden="1">[38]A!$C$5:$AJ$5</definedName>
    <definedName name="_23__123Graph_XChart_3A" hidden="1">[39]ecpa!$AC$3:$AN$3</definedName>
    <definedName name="_24__123Graph_ACHART_1" hidden="1">[44]IPC1988!$C$176:$C$182</definedName>
    <definedName name="_24__123Graph_XCHART_1" hidden="1">[38]A!$C$5:$AJ$5</definedName>
    <definedName name="_24__123Graph_XCHART_2" hidden="1">[38]A!$C$39:$AJ$39</definedName>
    <definedName name="_24__123Graph_XChart_4A" hidden="1">[37]CPIINDEX!$B$239:$B$298</definedName>
    <definedName name="_25__123Graph_ACHART_2" hidden="1">[44]IPC1988!$B$176:$B$182</definedName>
    <definedName name="_25__123Graph_XCHART_2" hidden="1">[38]A!$C$39:$AJ$39</definedName>
    <definedName name="_2Macros_Import_.qbop">[48]!'[Macros Import].qbop'</definedName>
    <definedName name="_3___123Graph_AChart_3A" hidden="1">[10]CPIINDEX!$O$203:$O$304</definedName>
    <definedName name="_3__123Graph_ACHART_1" hidden="1">[38]A!$C$31:$AJ$31</definedName>
    <definedName name="_3__123Graph_AChart_2A" hidden="1">[41]CPIINDEX!$K$203:$K$304</definedName>
    <definedName name="_3__123Graph_AChart_3A" hidden="1">[36]CPIINDEX!$O$203:$O$304</definedName>
    <definedName name="_3__123Graph_ACPI_ER_LOG" hidden="1">[49]ER!#REF!</definedName>
    <definedName name="_3__123Graph_AGROWTH_CPI" localSheetId="21" hidden="1">[50]Data!#REF!</definedName>
    <definedName name="_3__123Graph_AGROWTH_CPI" localSheetId="1" hidden="1">[50]Data!#REF!</definedName>
    <definedName name="_3__123Graph_AGROWTH_CPI" localSheetId="0" hidden="1">[50]Data!#REF!</definedName>
    <definedName name="_3__123Graph_AGROWTH_CPI" hidden="1">[50]Data!#REF!</definedName>
    <definedName name="_3__123Graph_BCHART_1" hidden="1">[35]A!$C$28:$AJ$28</definedName>
    <definedName name="_3__123Graph_BCHART_8" localSheetId="21" hidden="1">#REF!</definedName>
    <definedName name="_3__123Graph_BCHART_8" localSheetId="1" hidden="1">#REF!</definedName>
    <definedName name="_3__123Graph_BCHART_8" localSheetId="0" hidden="1">#REF!</definedName>
    <definedName name="_3__123Graph_BCHART_8" hidden="1">#REF!</definedName>
    <definedName name="_3__123Graph_XCHART_1A" hidden="1">[23]data!$B$13:$B$91</definedName>
    <definedName name="_3_to_6_months_Fixed_Account_1.1.2.2">'[51]9.2'!$A$10:$IV$10</definedName>
    <definedName name="_37__123Graph_ACPI_ER_LOG" localSheetId="21" hidden="1">[52]ER!#REF!</definedName>
    <definedName name="_37__123Graph_ACPI_ER_LOG" localSheetId="1" hidden="1">[52]ER!#REF!</definedName>
    <definedName name="_37__123Graph_ACPI_ER_LOG" localSheetId="0" hidden="1">[52]ER!#REF!</definedName>
    <definedName name="_37__123Graph_ACPI_ER_LOG" hidden="1">[52]ER!#REF!</definedName>
    <definedName name="_4___123Graph_AChart_4A" hidden="1">[10]CPIINDEX!$O$239:$O$298</definedName>
    <definedName name="_4__123Graph_ACHART_1" hidden="1">[38]A!$C$31:$AJ$31</definedName>
    <definedName name="_4__123Graph_ACHART_2" hidden="1">[38]A!$C$31:$AJ$31</definedName>
    <definedName name="_4__123Graph_AChart_2A" hidden="1">[37]CPIINDEX!$K$203:$K$304</definedName>
    <definedName name="_4__123Graph_AChart_3A" hidden="1">[41]CPIINDEX!$O$203:$O$304</definedName>
    <definedName name="_4__123Graph_AChart_4A" hidden="1">[36]CPIINDEX!$O$239:$O$298</definedName>
    <definedName name="_4__123Graph_AChart_4B" hidden="1">[39]ecpa!$B$10:$B$14</definedName>
    <definedName name="_4__123Graph_BCHART_2" hidden="1">[35]A!$C$36:$AJ$36</definedName>
    <definedName name="_4__123Graph_BCPI_ER_LOG" hidden="1">[49]ER!#REF!</definedName>
    <definedName name="_4__123Graph_CCHART_8" localSheetId="21" hidden="1">#REF!</definedName>
    <definedName name="_4__123Graph_CCHART_8" localSheetId="1" hidden="1">#REF!</definedName>
    <definedName name="_4__123Graph_CCHART_8" localSheetId="0" hidden="1">#REF!</definedName>
    <definedName name="_4__123Graph_CCHART_8" hidden="1">#REF!</definedName>
    <definedName name="_48__123Graph_AGROWTH_CPI" localSheetId="21" hidden="1">[43]Data!#REF!</definedName>
    <definedName name="_48__123Graph_AGROWTH_CPI" localSheetId="1" hidden="1">[43]Data!#REF!</definedName>
    <definedName name="_48__123Graph_AGROWTH_CPI" localSheetId="0" hidden="1">[43]Data!#REF!</definedName>
    <definedName name="_48__123Graph_AGROWTH_CPI" hidden="1">[43]Data!#REF!</definedName>
    <definedName name="_49__123Graph_AIBA_IBRD" hidden="1">[16]WB!$Q$62:$AK$62</definedName>
    <definedName name="_5___123Graph_BChart_1A" hidden="1">[10]CPIINDEX!$S$263:$S$310</definedName>
    <definedName name="_5__123Graph_ACHART_2" hidden="1">[38]A!$C$31:$AJ$31</definedName>
    <definedName name="_5__123Graph_AChart_4A" hidden="1">[41]CPIINDEX!$O$239:$O$298</definedName>
    <definedName name="_5__123Graph_AChart_5H" hidden="1">[39]ecpa!$D$46:$D$50</definedName>
    <definedName name="_5__123Graph_BChart_1A" hidden="1">[36]CPIINDEX!$S$263:$S$310</definedName>
    <definedName name="_5__123Graph_BIBA_IBRD" hidden="1">[49]WB!#REF!</definedName>
    <definedName name="_5__123Graph_CCHART_1" hidden="1">[35]A!$C$24:$AJ$24</definedName>
    <definedName name="_5__123Graph_DCHART_8" localSheetId="21" hidden="1">#REF!</definedName>
    <definedName name="_5__123Graph_DCHART_8" localSheetId="1" hidden="1">#REF!</definedName>
    <definedName name="_5__123Graph_DCHART_8" localSheetId="0" hidden="1">#REF!</definedName>
    <definedName name="_5__123Graph_DCHART_8" hidden="1">#REF!</definedName>
    <definedName name="_50__123Graph_AINVENT_SALES" localSheetId="21" hidden="1">#REF!</definedName>
    <definedName name="_50__123Graph_AINVENT_SALES" localSheetId="1" hidden="1">#REF!</definedName>
    <definedName name="_50__123Graph_AINVENT_SALES" localSheetId="0" hidden="1">#REF!</definedName>
    <definedName name="_50__123Graph_AINVENT_SALES" hidden="1">#REF!</definedName>
    <definedName name="_51__123Graph_AMIMPMA_1" localSheetId="21" hidden="1">#REF!</definedName>
    <definedName name="_51__123Graph_AMIMPMA_1" localSheetId="1" hidden="1">#REF!</definedName>
    <definedName name="_51__123Graph_AMIMPMA_1" localSheetId="0" hidden="1">#REF!</definedName>
    <definedName name="_51__123Graph_AMIMPMA_1" hidden="1">#REF!</definedName>
    <definedName name="_52__123Graph_ANDA_OIN" localSheetId="21" hidden="1">#REF!</definedName>
    <definedName name="_52__123Graph_ANDA_OIN" localSheetId="1" hidden="1">#REF!</definedName>
    <definedName name="_52__123Graph_ANDA_OIN" localSheetId="0" hidden="1">#REF!</definedName>
    <definedName name="_52__123Graph_ANDA_OIN" hidden="1">#REF!</definedName>
    <definedName name="_53__123Graph_AR_BMONEY" localSheetId="21" hidden="1">#REF!</definedName>
    <definedName name="_53__123Graph_AR_BMONEY" localSheetId="1" hidden="1">#REF!</definedName>
    <definedName name="_53__123Graph_AR_BMONEY" localSheetId="0" hidden="1">#REF!</definedName>
    <definedName name="_53__123Graph_AR_BMONEY" hidden="1">#REF!</definedName>
    <definedName name="_6___123Graph_BChart_3A" localSheetId="21" hidden="1">[10]CPIINDEX!#REF!</definedName>
    <definedName name="_6___123Graph_BChart_3A" localSheetId="1" hidden="1">[10]CPIINDEX!#REF!</definedName>
    <definedName name="_6___123Graph_BChart_3A" localSheetId="0" hidden="1">[10]CPIINDEX!#REF!</definedName>
    <definedName name="_6___123Graph_BChart_3A" hidden="1">[10]CPIINDEX!#REF!</definedName>
    <definedName name="_6__123Graph_AChart_3A" hidden="1">[37]CPIINDEX!$O$203:$O$304</definedName>
    <definedName name="_6__123Graph_AIBA_IBRD" hidden="1">[42]WB!$Q$62:$AK$62</definedName>
    <definedName name="_6__123Graph_BCHART_1" hidden="1">[38]A!$C$28:$AJ$28</definedName>
    <definedName name="_6__123Graph_BChart_1A" hidden="1">[41]CPIINDEX!$S$263:$S$310</definedName>
    <definedName name="_6__123Graph_BChart_3A" hidden="1">[53]CPIINDEX!#REF!</definedName>
    <definedName name="_6__123Graph_CCHART_2" hidden="1">[35]A!$C$38:$AJ$38</definedName>
    <definedName name="_6__123Graph_DGROWTH_CPI" localSheetId="21" hidden="1">[50]Data!#REF!</definedName>
    <definedName name="_6__123Graph_DGROWTH_CPI" localSheetId="1" hidden="1">[50]Data!#REF!</definedName>
    <definedName name="_6__123Graph_DGROWTH_CPI" localSheetId="0" hidden="1">[50]Data!#REF!</definedName>
    <definedName name="_6__123Graph_DGROWTH_CPI" hidden="1">[50]Data!#REF!</definedName>
    <definedName name="_6__123Graph_XCHART_8" localSheetId="21" hidden="1">#REF!</definedName>
    <definedName name="_6__123Graph_XCHART_8" localSheetId="1" hidden="1">#REF!</definedName>
    <definedName name="_6__123Graph_XCHART_8" localSheetId="0" hidden="1">#REF!</definedName>
    <definedName name="_6__123Graph_XCHART_8" hidden="1">#REF!</definedName>
    <definedName name="_6_months_to_1_year_Fixed_Account_1.1.2.3">'[51]9.2'!$A$11:$IV$11</definedName>
    <definedName name="_64__123Graph_ASEIGNOR" localSheetId="21" hidden="1">[21]seignior!#REF!</definedName>
    <definedName name="_64__123Graph_ASEIGNOR" localSheetId="1" hidden="1">[21]seignior!#REF!</definedName>
    <definedName name="_64__123Graph_ASEIGNOR" localSheetId="0" hidden="1">[21]seignior!#REF!</definedName>
    <definedName name="_64__123Graph_ASEIGNOR" hidden="1">[21]seignior!#REF!</definedName>
    <definedName name="_65__123Graph_AWB_ADJ_PRJ" hidden="1">[16]WB!$Q$255:$AK$255</definedName>
    <definedName name="_66__123Graph_BCHART_1" hidden="1">[44]IPC1988!$E$176:$E$182</definedName>
    <definedName name="_67__123Graph_BCHART_2" hidden="1">[44]IPC1988!$D$176:$D$182</definedName>
    <definedName name="_6Macros_Import_.qbop">[49]!'[Macros Import].qbop'</definedName>
    <definedName name="_7___123Graph_BChart_4A" localSheetId="21" hidden="1">[10]CPIINDEX!#REF!</definedName>
    <definedName name="_7___123Graph_BChart_4A" localSheetId="1" hidden="1">[10]CPIINDEX!#REF!</definedName>
    <definedName name="_7___123Graph_BChart_4A" localSheetId="0" hidden="1">[10]CPIINDEX!#REF!</definedName>
    <definedName name="_7___123Graph_BChart_4A" hidden="1">[10]CPIINDEX!#REF!</definedName>
    <definedName name="_7__123Graph_BCHART_2" hidden="1">[38]A!$C$36:$AJ$36</definedName>
    <definedName name="_7__123Graph_BChart_2A" hidden="1">[39]ecpa!$O$5:$Z$5</definedName>
    <definedName name="_7__123Graph_BChart_4A" hidden="1">[53]CPIINDEX!#REF!</definedName>
    <definedName name="_7__123Graph_XCHART_1" hidden="1">[35]A!$C$5:$AJ$5</definedName>
    <definedName name="_7__123Graph_XREALEX_WAGE" localSheetId="21" hidden="1">[54]PRIVATE!#REF!</definedName>
    <definedName name="_7__123Graph_XREALEX_WAGE" localSheetId="1" hidden="1">[54]PRIVATE!#REF!</definedName>
    <definedName name="_7__123Graph_XREALEX_WAGE" localSheetId="0" hidden="1">[54]PRIVATE!#REF!</definedName>
    <definedName name="_7__123Graph_XREALEX_WAGE" hidden="1">[54]PRIVATE!#REF!</definedName>
    <definedName name="_79__123Graph_BCPI_ER_LOG" localSheetId="21" hidden="1">[52]ER!#REF!</definedName>
    <definedName name="_79__123Graph_BCPI_ER_LOG" localSheetId="1" hidden="1">[52]ER!#REF!</definedName>
    <definedName name="_79__123Graph_BCPI_ER_LOG" localSheetId="0" hidden="1">[52]ER!#REF!</definedName>
    <definedName name="_79__123Graph_BCPI_ER_LOG" hidden="1">[52]ER!#REF!</definedName>
    <definedName name="_8___123Graph_XChart_1A" hidden="1">[10]CPIINDEX!$B$263:$B$310</definedName>
    <definedName name="_8__123Graph_AChart_4A" hidden="1">[37]CPIINDEX!$O$239:$O$298</definedName>
    <definedName name="_8__123Graph_AIBA_IBRD" hidden="1">[42]WB!$Q$62:$AK$62</definedName>
    <definedName name="_8__123Graph_AWB_ADJ_PRJ" hidden="1">[42]WB!$Q$255:$AK$255</definedName>
    <definedName name="_8__123Graph_BCHART_1" hidden="1">[38]A!$C$28:$AJ$28</definedName>
    <definedName name="_8__123Graph_BChart_3A" hidden="1">[39]ecpa!$AC$5:$AN$5</definedName>
    <definedName name="_8__123Graph_XChart_1A" hidden="1">[41]CPIINDEX!$B$263:$B$310</definedName>
    <definedName name="_8__123Graph_XCHART_2" hidden="1">[35]A!$C$39:$AJ$39</definedName>
    <definedName name="_9___123Graph_XChart_2A" hidden="1">[10]CPIINDEX!$B$203:$B$310</definedName>
    <definedName name="_9__123Graph_BCHART_1" hidden="1">[38]A!$C$28:$AJ$28</definedName>
    <definedName name="_9__123Graph_BCHART_2" hidden="1">[38]A!$C$36:$AJ$36</definedName>
    <definedName name="_9__123Graph_CCHART_1" hidden="1">[38]A!$C$24:$AJ$24</definedName>
    <definedName name="_9__123Graph_CChart_1A" hidden="1">[39]ecpa!$B$6:$M$6</definedName>
    <definedName name="_9__123Graph_XChart_1A" hidden="1">[41]CPIINDEX!$B$263:$B$310</definedName>
    <definedName name="_9__123Graph_XChart_2A" hidden="1">[41]CPIINDEX!$B$203:$B$310</definedName>
    <definedName name="_90__123Graph_BIBA_IBRD" localSheetId="21" hidden="1">[52]WB!#REF!</definedName>
    <definedName name="_90__123Graph_BIBA_IBRD" localSheetId="1" hidden="1">[52]WB!#REF!</definedName>
    <definedName name="_90__123Graph_BIBA_IBRD" localSheetId="0" hidden="1">[52]WB!#REF!</definedName>
    <definedName name="_90__123Graph_BIBA_IBRD" hidden="1">[52]WB!#REF!</definedName>
    <definedName name="_91__123Graph_BNDA_OIN" localSheetId="21" hidden="1">#REF!</definedName>
    <definedName name="_91__123Graph_BNDA_OIN" localSheetId="1" hidden="1">#REF!</definedName>
    <definedName name="_91__123Graph_BNDA_OIN" localSheetId="0" hidden="1">#REF!</definedName>
    <definedName name="_91__123Graph_BNDA_OIN" hidden="1">#REF!</definedName>
    <definedName name="_92__123Graph_BR_BMONEY" localSheetId="21" hidden="1">#REF!</definedName>
    <definedName name="_92__123Graph_BR_BMONEY" localSheetId="1"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55]BoP!#REF!</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21" hidden="1">#REF!</definedName>
    <definedName name="_Dist_Values" localSheetId="1"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56]WEO!#REF!</definedName>
    <definedName name="_DLX15.USE">#REF!</definedName>
    <definedName name="_DLX16.USE">'[57]UK,DEU'!#REF!</definedName>
    <definedName name="_DLX2.USE">[58]Haver_In_Q!$A$2:$F$2</definedName>
    <definedName name="_DLX20.USE">#REF!</definedName>
    <definedName name="_DLX21.USE">#REF!</definedName>
    <definedName name="_DLX22.USE">#REF!</definedName>
    <definedName name="_DLX24.USE">[59]Data!#REF!</definedName>
    <definedName name="_DLX25.USE">#REF!</definedName>
    <definedName name="_DLX27.USE">#REF!</definedName>
    <definedName name="_DLX3.USE">[60]Debt!#REF!</definedName>
    <definedName name="_DLX34.USE">#REF!</definedName>
    <definedName name="_DLX4.USE">[60]Debt!#REF!</definedName>
    <definedName name="_DLX5.USE">#REF!</definedName>
    <definedName name="_DLX6.USE">[60]Debt!#REF!</definedName>
    <definedName name="_DLX7.USE">[60]Debt!#REF!</definedName>
    <definedName name="_DLX8.USE">#REF!</definedName>
    <definedName name="_DLX9.USE">#REF!</definedName>
    <definedName name="_EXP5">#REF!</definedName>
    <definedName name="_EXP6">#REF!</definedName>
    <definedName name="_EXP7">#REF!</definedName>
    <definedName name="_EXP9">#REF!</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1" hidden="1">[28]Data!#REF!</definedName>
    <definedName name="_Fill" localSheetId="1" hidden="1">#REF!</definedName>
    <definedName name="_Fill" localSheetId="0" hidden="1">#REF!</definedName>
    <definedName name="_Fill" hidden="1">[28]Data!#REF!</definedName>
    <definedName name="_Fill1" localSheetId="21" hidden="1">#REF!</definedName>
    <definedName name="_Fill1" localSheetId="1" hidden="1">#REF!</definedName>
    <definedName name="_Fill1" localSheetId="0" hidden="1">#REF!</definedName>
    <definedName name="_Fill1" hidden="1">#REF!</definedName>
    <definedName name="_Filler" hidden="1">[61]A!$A$43:$A$598</definedName>
    <definedName name="_FILLL" hidden="1">[62]Fund_Credit!#REF!</definedName>
    <definedName name="_filterd" hidden="1">[63]C!$P$428:$T$428</definedName>
    <definedName name="_xlnm._FilterDatabase" localSheetId="15" hidden="1">'Figure 1.12'!$A$1:$W$1</definedName>
    <definedName name="_xlnm._FilterDatabase" localSheetId="16" hidden="1">'Figure 1.13'!$A$1:$X$1</definedName>
    <definedName name="_xlnm._FilterDatabase" localSheetId="8" hidden="1">'Figure 1.5'!$A$1:$C$1</definedName>
    <definedName name="_xlnm._FilterDatabase" localSheetId="12" hidden="1">'Figure 1.9'!$A$1:$C$1</definedName>
    <definedName name="_xlnm._FilterDatabase" localSheetId="37" hidden="1">'Figure 2.1.1.'!$AU$5:$AZ$26</definedName>
    <definedName name="_xlnm._FilterDatabase" hidden="1">[64]C!$P$428:$T$428</definedName>
    <definedName name="_GDP90">[65]UAE!$A$220:$L$245</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1" hidden="1">{#N/A,#N/A,FALSE,"DOC";"TB_28",#N/A,FALSE,"FITB_28";"TB_91",#N/A,FALSE,"FITB_91";"TB_182",#N/A,FALSE,"FITB_182";"TB_273",#N/A,FALSE,"FITB_273";"TB_364",#N/A,FALSE,"FITB_364 ";"SUMMARY",#N/A,FALSE,"Summary"}</definedName>
    <definedName name="_gt4" localSheetId="1"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REF!</definedName>
    <definedName name="_IFR2">[0]!_IFR2</definedName>
    <definedName name="_IFR22">[0]!_IFR22</definedName>
    <definedName name="_IFR23">[0]!_IFR23</definedName>
    <definedName name="_IMP10">#REF!</definedName>
    <definedName name="_IMP2">#REF!</definedName>
    <definedName name="_IMP4">#REF!</definedName>
    <definedName name="_IMP6">#REF!</definedName>
    <definedName name="_IMP7">#REF!</definedName>
    <definedName name="_IMP8">#REF!</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1" hidden="1">#REF!</definedName>
    <definedName name="_Key1" localSheetId="1" hidden="1">#REF!</definedName>
    <definedName name="_Key1" localSheetId="0" hidden="1">#REF!</definedName>
    <definedName name="_Key1" hidden="1">#REF!</definedName>
    <definedName name="_Key2" localSheetId="21" hidden="1">#REF!</definedName>
    <definedName name="_Key2" localSheetId="1" hidden="1">#REF!</definedName>
    <definedName name="_Key2" localSheetId="0" hidden="1">#REF!</definedName>
    <definedName name="_Key2" hidden="1">#REF!</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Main Economic Indicators",#N/A,FALSE,"C"}</definedName>
    <definedName name="_loi3">{"Main Economic Indicators",#N/A,FALSE,"C"}</definedName>
    <definedName name="_LOOKUP">#REF!</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66]Contents!$C$20:$D$28</definedName>
    <definedName name="_MatMult_B">[66]Contents!$C$20:$D$28</definedName>
    <definedName name="_mof2">'[67]SR Table 2'!#REF!</definedName>
    <definedName name="_MTS2">'[68]Annual Tables'!#REF!</definedName>
    <definedName name="_new1">#N/A</definedName>
    <definedName name="_NFA1">'[69]NFA-input'!$A$2:$AP$56</definedName>
    <definedName name="_Order1" hidden="1">255</definedName>
    <definedName name="_Order2" hidden="1">255</definedName>
    <definedName name="_PAG2">[68]Index!#REF!</definedName>
    <definedName name="_PAG3">[68]Index!#REF!</definedName>
    <definedName name="_PAG4">[68]Index!#REF!</definedName>
    <definedName name="_PAG5">[68]Index!#REF!</definedName>
    <definedName name="_PAG6">[68]Index!#REF!</definedName>
    <definedName name="_PAG7">#REF!</definedName>
    <definedName name="_Parse_In" localSheetId="21" hidden="1">#REF!</definedName>
    <definedName name="_Parse_In" localSheetId="1" hidden="1">#REF!</definedName>
    <definedName name="_Parse_In" localSheetId="0" hidden="1">#REF!</definedName>
    <definedName name="_Parse_In" hidden="1">#REF!</definedName>
    <definedName name="_Parse_Out" localSheetId="21" hidden="1">#REF!</definedName>
    <definedName name="_Parse_Out" localSheetId="1" hidden="1">#REF!</definedName>
    <definedName name="_Parse_Out" localSheetId="0" hidden="1">#REF!</definedName>
    <definedName name="_Parse_Out" hidden="1">#REF!</definedName>
    <definedName name="_PIB04">'[70]Quadro Macro'!$D$3</definedName>
    <definedName name="_PIB06">'[70]Quadro Macro'!$F$3</definedName>
    <definedName name="_PIB08">'[70]Quadro Macro'!$H$3</definedName>
    <definedName name="_prt1">[71]!_prt1</definedName>
    <definedName name="_prt2">[71]!_prt2</definedName>
    <definedName name="_prt3">[71]!_prt3</definedName>
    <definedName name="_prt4">[71]!_prt4</definedName>
    <definedName name="_prt5">[71]!_prt5</definedName>
    <definedName name="_prt6">[71]!_prt6</definedName>
    <definedName name="_prt7">[71]!_prt7</definedName>
    <definedName name="_prt8">[71]!_prt8</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ression_Int" hidden="1">1</definedName>
    <definedName name="_Regression_Out" localSheetId="21" hidden="1">#REF!</definedName>
    <definedName name="_Regression_Out" hidden="1">#REF!</definedName>
    <definedName name="_Regression_X" localSheetId="21" hidden="1">#REF!</definedName>
    <definedName name="_Regression_X" hidden="1">#REF!</definedName>
    <definedName name="_Regression_Y" localSheetId="21" hidden="1">#REF!</definedName>
    <definedName name="_Regression_Y" hidden="1">#REF!</definedName>
    <definedName name="_RES2">[55]RES!#REF!</definedName>
    <definedName name="_Sort" localSheetId="21" hidden="1">#REF!</definedName>
    <definedName name="_Sort" localSheetId="1" hidden="1">#REF!</definedName>
    <definedName name="_Sort" localSheetId="0" hidden="1">#REF!</definedName>
    <definedName name="_Sort" hidden="1">#REF!</definedName>
    <definedName name="_SRT11" localSheetId="21" hidden="1">{"Minpmon",#N/A,FALSE,"Monthinput"}</definedName>
    <definedName name="_SRT11" localSheetId="1" hidden="1">{"Minpmon",#N/A,FALSE,"Monthinput"}</definedName>
    <definedName name="_SRT11" localSheetId="0" hidden="1">{"Minpmon",#N/A,FALSE,"Monthinput"}</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72]SummaryCG!$A$4:$CL$77</definedName>
    <definedName name="_TB2">[72]CGRev!$A$4:$CL$43</definedName>
    <definedName name="_TB3">[72]CGExp!$A$4:$CL$86</definedName>
    <definedName name="_TB4">[72]CGExternal!$B$4:$CL$55</definedName>
    <definedName name="_TB5">[72]CGAuthMeth!$B$4:$CL$55</definedName>
    <definedName name="_TB6">[72]CGAuthMeth!$B$64:$CL$131</definedName>
    <definedName name="_TB7">[72]CGFin_Monthly!$B$4:$AC$73</definedName>
    <definedName name="_TB8">[72]CGFin_Monthly!$B$174:$AC$234</definedName>
    <definedName name="_Toc129278769" localSheetId="26">'Figure 2.1.'!$B$1</definedName>
    <definedName name="_Toc129278771" localSheetId="35">'Figure 2.10.'!$B$1</definedName>
    <definedName name="_Toc129278771" localSheetId="28">'Figure 2.3.'!$B$1</definedName>
    <definedName name="_Toc129278771" localSheetId="34">'Figure 2.9.'!$B$1</definedName>
    <definedName name="_ty" localSheetId="21" hidden="1">'[31]Time series'!#REF!</definedName>
    <definedName name="_ty" hidden="1">'[31]Time series'!#REF!</definedName>
    <definedName name="_UK1">#REF!</definedName>
    <definedName name="_WEO1">#REF!</definedName>
    <definedName name="_WEO2">#REF!</definedName>
    <definedName name="_YR0110">'[73]Imp:DSA output'!$O$9:$R$464</definedName>
    <definedName name="_YR89">'[73]Imp:DSA output'!$C$9:$C$464</definedName>
    <definedName name="_YR90">'[5]Imp:DSA output'!$D$9:$D$464</definedName>
    <definedName name="_YR91">'[5]Imp:DSA output'!$E$9:$E$464</definedName>
    <definedName name="_YR92">'[5]Imp:DSA output'!$F$9:$F$464</definedName>
    <definedName name="_YR93">'[5]Imp:DSA output'!$G$9:$G$464</definedName>
    <definedName name="_YR94">'[5]Imp:DSA output'!$H$9:$H$464</definedName>
    <definedName name="_YR95">'[5]Imp:DSA output'!$I$9:$I$464</definedName>
    <definedName name="a" localSheetId="1" hidden="1">#REF!</definedName>
    <definedName name="a" localSheetId="0" hidden="1">#REF!</definedName>
    <definedName name="a">#REF!</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74]RGDP_SA!#REF!</definedName>
    <definedName name="aaa" localSheetId="21"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Main Economic Indicators",#N/A,FALSE,"C"}</definedName>
    <definedName name="aaaaaa" localSheetId="21" hidden="1">{"Riqfin97",#N/A,FALSE,"Tran";"Riqfinpro",#N/A,FALSE,"Tran"}</definedName>
    <definedName name="aaaaaa" localSheetId="1" hidden="1">{"Riqfin97",#N/A,FALSE,"Tran";"Riqfinpro",#N/A,FALSE,"Tran"}</definedName>
    <definedName name="aaaaaa" localSheetId="0" hidden="1">{"Riqfin97",#N/A,FALSE,"Tran";"Riqfinpro",#N/A,FALSE,"Tran"}</definedName>
    <definedName name="aaaaaa" hidden="1">{"Riqfin97",#N/A,FALSE,"Tran";"Riqfinpro",#N/A,FALSE,"Tran"}</definedName>
    <definedName name="aaaaaaa">{"Main Economic Indicators",#N/A,FALSE,"C"}</definedName>
    <definedName name="aad">{"Main Economic Indicators",#N/A,FALSE,"C"}</definedName>
    <definedName name="aas">{"Main Economic Indicators",#N/A,FALSE,"C"}</definedName>
    <definedName name="aax">{"Main Economic Indicators",#N/A,FALSE,"C"}</definedName>
    <definedName name="ab.dr">{"Main Economic Indicators",#N/A,FALSE,"C"}</definedName>
    <definedName name="Above_1_year_Fixed_Account_1.1.2.4">'[51]9.2'!$A$12:$IV$12</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1" hidden="1">'[75]COP FED'!#REF!</definedName>
    <definedName name="ACwvu.PLA1." localSheetId="1" hidden="1">'[75]COP FED'!#REF!</definedName>
    <definedName name="ACwvu.PLA1." localSheetId="0" hidden="1">'[75]COP FED'!#REF!</definedName>
    <definedName name="ACwvu.PLA1." hidden="1">'[75]COP FED'!#REF!</definedName>
    <definedName name="ACwvu.PLA2." hidden="1">'[75]COP FED'!$A$1:$N$49</definedName>
    <definedName name="ACwvu.Print." hidden="1">[76]Med!#REF!</definedName>
    <definedName name="ACwvu.snh." localSheetId="21" hidden="1">#REF!</definedName>
    <definedName name="ACwvu.snh." hidden="1">#REF!</definedName>
    <definedName name="Adb">[77]CIRRs!$C$59</definedName>
    <definedName name="Additional_Loan_Loss_Provision_7.1.3">'[51]9.2'!$A$43:$IV$43</definedName>
    <definedName name="Adf">[77]CIRRs!$C$60</definedName>
    <definedName name="Adjusted_undrawn_balance">#REF!</definedName>
    <definedName name="adsadrr" localSheetId="21" hidden="1">#REF!</definedName>
    <definedName name="adsadrr" hidden="1">#REF!</definedName>
    <definedName name="adssdd">{"Main Economic Indicators",#N/A,FALSE,"C"}</definedName>
    <definedName name="Advance_Payment_on_Tax_10.9">'[51]9.1'!#REF!</definedName>
    <definedName name="AETR_SensitivityParameter">[78]Sensitivity!$F$42</definedName>
    <definedName name="AETROilPrice">[78]Sensitivity!$F$42</definedName>
    <definedName name="AETRSensitivityParameter">[79]Sensitivity!$F$39</definedName>
    <definedName name="afd">#N/A</definedName>
    <definedName name="AFRBEN">#REF!</definedName>
    <definedName name="AFRBWA">#REF!</definedName>
    <definedName name="ag">#N/A</definedName>
    <definedName name="Against_Guarantee_33">'[51]9.4'!$A$37:$IV$37</definedName>
    <definedName name="Against_security_of_Bill_26">'[51]9.4'!$A$30:$IV$30</definedName>
    <definedName name="Agency_List">[80]Control!$H$17:$H$19</definedName>
    <definedName name="Agricultural_and_Forest_product_28">'[51]9.3'!$A$32:$IV$32</definedName>
    <definedName name="Agricultural_and_Forest_Related_1">'[51]9.3'!$A$5:$IV$5</definedName>
    <definedName name="Agricultural_Production_15">'[51]9.4'!$A$19:$IV$19</definedName>
    <definedName name="Agriculture__Forestry___Bevarage___Production_Related_26">'[51]9.3'!$A$30:$IV$30</definedName>
    <definedName name="AGSS">[81]K4!$A$17:$IV$17</definedName>
    <definedName name="Albania">#REF!</definedName>
    <definedName name="AlgeriaCCS1" localSheetId="21" hidden="1">#REF!</definedName>
    <definedName name="AlgeriaCCS1" localSheetId="1" hidden="1">#REF!</definedName>
    <definedName name="AlgeriaCCS1" localSheetId="0" hidden="1">#REF!</definedName>
    <definedName name="AlgeriaCCS1" hidden="1">#REF!</definedName>
    <definedName name="ALL">'[73]Imp:DSA output'!$C$9:$R$464</definedName>
    <definedName name="AllCountries">'[80]countries &amp; codes'!$C$5:$H$212</definedName>
    <definedName name="AlPr_TB_1">#REF!</definedName>
    <definedName name="AlPr_TB_1b">#REF!</definedName>
    <definedName name="Alter">#REF!</definedName>
    <definedName name="ALV">[81]K9!$A$43:$IV$43</definedName>
    <definedName name="amort_trim">[82]DespCoefs!$A$54:$IV$54</definedName>
    <definedName name="AMPO5">"Gráfico 8"</definedName>
    <definedName name="AN1112N">[83]DB95Q!$A$14:$IP$14</definedName>
    <definedName name="AN1112S13N">[83]DB95Q!$A$16:$IP$16</definedName>
    <definedName name="AN1113N">[83]DB95Q!$A$22:$IP$22</definedName>
    <definedName name="AN1113S13N">[83]DB95Q!$A$24:$IP$24</definedName>
    <definedName name="AN112N">[83]DB95Q!$A$37:$IP$37</definedName>
    <definedName name="AN112S13N">[83]DB95Q!$A$39:$IP$39</definedName>
    <definedName name="anberd">#REF!</definedName>
    <definedName name="AnnualSRTable">#N/A</definedName>
    <definedName name="Anos">[84]PRESSUP!$A$5:$IV$5</definedName>
    <definedName name="anscount" hidden="1">1</definedName>
    <definedName name="ANSWER">'[85]Key Assumptions'!#REF!</definedName>
    <definedName name="APr_1">#REF!</definedName>
    <definedName name="APr_1b">#REF!</definedName>
    <definedName name="APr_2">#REF!</definedName>
    <definedName name="Apr_2b">#REF!</definedName>
    <definedName name="Apr_Diffb">#REF!</definedName>
    <definedName name="ar_i_dag">2008</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1]K6!$A$28:$IV$28</definedName>
    <definedName name="ARLOA">[81]K6!$A$44:$IV$44</definedName>
    <definedName name="ARLON">[81]K6!$A$60:$IV$60</definedName>
    <definedName name="ARNS">[81]K4!$A$25:$IV$25</definedName>
    <definedName name="ARW_N">'[86]02_Berwerte_ABL'!$J$10</definedName>
    <definedName name="ARWOst">#REF!</definedName>
    <definedName name="ARWWest">#REF!</definedName>
    <definedName name="as" localSheetId="21" hidden="1">{"TRADE_COMP",#N/A,FALSE,"TAB23APP";"BOP",#N/A,FALSE,"TAB6";"DOT",#N/A,FALSE,"TAB24APP";"EXTDEBT",#N/A,FALSE,"TAB25APP"}</definedName>
    <definedName name="as" localSheetId="1"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21" hidden="1">{"Riqfin97",#N/A,FALSE,"Tran";"Riqfinpro",#N/A,FALSE,"Tran"}</definedName>
    <definedName name="asd" localSheetId="1" hidden="1">{"Riqfin97",#N/A,FALSE,"Tran";"Riqfinpro",#N/A,FALSE,"Tran"}</definedName>
    <definedName name="asd" localSheetId="0" hidden="1">{"Riqfin97",#N/A,FALSE,"Tran";"Riqfinpro",#N/A,FALSE,"Tran"}</definedName>
    <definedName name="asd" hidden="1">{"Riqfin97",#N/A,FALSE,"Tran";"Riqfinpro",#N/A,FALSE,"Tran"}</definedName>
    <definedName name="asdasd" localSheetId="21" hidden="1">{"Riqfin97",#N/A,FALSE,"Tran";"Riqfinpro",#N/A,FALSE,"Tran"}</definedName>
    <definedName name="asdasd" localSheetId="1" hidden="1">{"Riqfin97",#N/A,FALSE,"Tran";"Riqfinpro",#N/A,FALSE,"Tran"}</definedName>
    <definedName name="asdasd" localSheetId="0" hidden="1">{"Riqfin97",#N/A,FALSE,"Tran";"Riqfinpro",#N/A,FALSE,"Tran"}</definedName>
    <definedName name="asdasd" hidden="1">{"Riqfin97",#N/A,FALSE,"Tran";"Riqfinpro",#N/A,FALSE,"Tran"}</definedName>
    <definedName name="asdasdad" localSheetId="21" hidden="1">{"Riqfin97",#N/A,FALSE,"Tran";"Riqfinpro",#N/A,FALSE,"Tran"}</definedName>
    <definedName name="asdasdad" localSheetId="1" hidden="1">{"Riqfin97",#N/A,FALSE,"Tran";"Riqfinpro",#N/A,FALSE,"Tran"}</definedName>
    <definedName name="asdasdad" localSheetId="0" hidden="1">{"Riqfin97",#N/A,FALSE,"Tran";"Riqfinpro",#N/A,FALSE,"Tran"}</definedName>
    <definedName name="asdasdad" hidden="1">{"Riqfin97",#N/A,FALSE,"Tran";"Riqfinpro",#N/A,FALSE,"Tran"}</definedName>
    <definedName name="asdasdadad" localSheetId="21" hidden="1">{"Riqfin97",#N/A,FALSE,"Tran";"Riqfinpro",#N/A,FALSE,"Tran"}</definedName>
    <definedName name="asdasdadad" localSheetId="1" hidden="1">{"Riqfin97",#N/A,FALSE,"Tran";"Riqfinpro",#N/A,FALSE,"Tran"}</definedName>
    <definedName name="asdasdadad" localSheetId="0" hidden="1">{"Riqfin97",#N/A,FALSE,"Tran";"Riqfinpro",#N/A,FALSE,"Tran"}</definedName>
    <definedName name="asdasdadad" hidden="1">{"Riqfin97",#N/A,FALSE,"Tran";"Riqfinpro",#N/A,FALSE,"Tran"}</definedName>
    <definedName name="asdf" localSheetId="21" hidden="1">{"BOP_TAB",#N/A,FALSE,"N";"MIDTERM_TAB",#N/A,FALSE,"O"}</definedName>
    <definedName name="asdf" localSheetId="1" hidden="1">{"BOP_TAB",#N/A,FALSE,"N";"MIDTERM_TAB",#N/A,FALSE,"O"}</definedName>
    <definedName name="asdf" localSheetId="0" hidden="1">{"BOP_TAB",#N/A,FALSE,"N";"MIDTERM_TAB",#N/A,FALSE,"O"}</definedName>
    <definedName name="asdf" hidden="1">{"BOP_TAB",#N/A,FALSE,"N";"MIDTERM_TAB",#N/A,FALSE,"O"}</definedName>
    <definedName name="asdfsd" hidden="1">[46]A!#REF!</definedName>
    <definedName name="asdrae" localSheetId="21" hidden="1">#REF!</definedName>
    <definedName name="asdrae" hidden="1">#REF!</definedName>
    <definedName name="ase" localSheetId="21" hidden="1">{"Minpmon",#N/A,FALSE,"Monthinput"}</definedName>
    <definedName name="ase" localSheetId="1" hidden="1">{"Minpmon",#N/A,FALSE,"Monthinput"}</definedName>
    <definedName name="ase" localSheetId="0" hidden="1">{"Minpmon",#N/A,FALSE,"Monthinput"}</definedName>
    <definedName name="ase" hidden="1">{"Minpmon",#N/A,FALSE,"Monthinput"}</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87]Output-INSTRUCTIONS'!$J$50</definedName>
    <definedName name="Assets_Total">'[51]9.1'!#REF!</definedName>
    <definedName name="Assistance">[88]Sheet1!$B$2:$T$56</definedName>
    <definedName name="assu">#REF!</definedName>
    <definedName name="ASSUMP">#REF!</definedName>
    <definedName name="ASSUMPN2">#REF!</definedName>
    <definedName name="ATable1A">#N/A</definedName>
    <definedName name="ATable1B">#N/A</definedName>
    <definedName name="atrade">[48]!atrade</definedName>
    <definedName name="Austria">#REF!</definedName>
    <definedName name="auto1">#REF!</definedName>
    <definedName name="autom1">[67]excise!#REF!</definedName>
    <definedName name="autom2">#REF!</definedName>
    <definedName name="automat">#REF!</definedName>
    <definedName name="avWagesSec">#REF!</definedName>
    <definedName name="AvWg">'[89] WAGES1'!$A$1</definedName>
    <definedName name="AvWg100">[89]WAGES2!$A$2</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0" hidden="1">{#N/A,#N/A,FALSE,"B061196P";#N/A,#N/A,FALSE,"B061196";#N/A,#N/A,FALSE,"Relatório1";#N/A,#N/A,FALSE,"Relatório2";#N/A,#N/A,FALSE,"Relatório3";#N/A,#N/A,FALSE,"Relatório4 ";#N/A,#N/A,FALSE,"Relatório5";#N/A,#N/A,FALSE,"Relatório6";#N/A,#N/A,FALSE,"Relatório7";#N/A,#N/A,FALSE,"Relatório8"}</definedName>
    <definedName name="b">#REF!</definedName>
    <definedName name="B1GN">[83]DB95Q!$A$81:$IP$81</definedName>
    <definedName name="Badea">[77]CIRRs!$C$67</definedName>
    <definedName name="Balance_of_payments">#REF!</definedName>
    <definedName name="BARN">[81]K6!$A$26:$IV$26</definedName>
    <definedName name="BARNA">[81]K6!$A$42:$IV$42</definedName>
    <definedName name="BARNN">[81]K6!$A$58:$IV$58</definedName>
    <definedName name="Bas_chart">#REF!</definedName>
    <definedName name="BASDAT">'[68]Annual Tables'!#REF!</definedName>
    <definedName name="BaseYear">[90]REER!$A$4</definedName>
    <definedName name="bastab">#REF!</definedName>
    <definedName name="bb" localSheetId="21" hidden="1">{"Riqfin97",#N/A,FALSE,"Tran";"Riqfinpro",#N/A,FALSE,"Tran"}</definedName>
    <definedName name="bb" localSheetId="1" hidden="1">{"Riqfin97",#N/A,FALSE,"Tran";"Riqfinpro",#N/A,FALSE,"Tran"}</definedName>
    <definedName name="bb" localSheetId="0" hidden="1">{"Riqfin97",#N/A,FALSE,"Tran";"Riqfinpro",#N/A,FALSE,"Tran"}</definedName>
    <definedName name="bb" hidden="1">{"Riqfin97",#N/A,FALSE,"Tran";"Riqfinpro",#N/A,FALSE,"Tran"}</definedName>
    <definedName name="bbbb" localSheetId="21" hidden="1">{"Minpmon",#N/A,FALSE,"Monthinput"}</definedName>
    <definedName name="bbbb" localSheetId="1" hidden="1">{"Minpmon",#N/A,FALSE,"Monthinput"}</definedName>
    <definedName name="bbbb" localSheetId="0" hidden="1">{"Minpmon",#N/A,FALSE,"Monthinput"}</definedName>
    <definedName name="bbbb" hidden="1">{"Minpmon",#N/A,FALSE,"Monthinput"}</definedName>
    <definedName name="bbbbb" localSheetId="21" hidden="1">{"Riqfin97",#N/A,FALSE,"Tran";"Riqfinpro",#N/A,FALSE,"Tran"}</definedName>
    <definedName name="bbbbb" localSheetId="1" hidden="1">{"Riqfin97",#N/A,FALSE,"Tran";"Riqfinpro",#N/A,FALSE,"Tran"}</definedName>
    <definedName name="bbbbb" localSheetId="0" hidden="1">{"Riqfin97",#N/A,FALSE,"Tran";"Riqfinpro",#N/A,FALSE,"Tran"}</definedName>
    <definedName name="bbbbb" hidden="1">{"Riqfin97",#N/A,FALSE,"Tran";"Riqfinpro",#N/A,FALSE,"Tran"}</definedName>
    <definedName name="bbbbbbg">{"Main Economic Indicators",#N/A,FALSE,"C"}</definedName>
    <definedName name="BBG_J_N_3">'[86]02_Berwerte_ABL'!$M$31</definedName>
    <definedName name="BBG_MTL_N_2">'[86]02_Berwerte_ABL'!$J$31</definedName>
    <definedName name="BBG_NB_MTL_N">'[86]03A_Berwerte_NBL'!$J$28</definedName>
    <definedName name="BBG_NB_MTL_N_1">'[86]03A_Berwerte_NBL'!$J$27</definedName>
    <definedName name="BBG_NB_MTL_N_2">'[86]03A_Berwerte_NBL'!$J$26</definedName>
    <definedName name="BBG_NB_N_J_1">'[86]03A_Berwerte_NBL'!$L$27</definedName>
    <definedName name="BCA">#N/A</definedName>
    <definedName name="BCA_GDP">#N/A</definedName>
    <definedName name="BDEAC">[77]CIRRs!$C$70</definedName>
    <definedName name="BE">#N/A</definedName>
    <definedName name="BEA">'[91]Output WEO'!#REF!</definedName>
    <definedName name="BEAI">#N/A</definedName>
    <definedName name="BEAIB">#N/A</definedName>
    <definedName name="BEAIG">#N/A</definedName>
    <definedName name="BEAP">#N/A</definedName>
    <definedName name="BEAPB">#N/A</definedName>
    <definedName name="BEAPG">#N/A</definedName>
    <definedName name="BED">'[91]Output WEO'!#REF!</definedName>
    <definedName name="BED_6">'[91]Output WEO'!#REF!</definedName>
    <definedName name="BEDE">#REF!</definedName>
    <definedName name="BEF">[77]CIRRs!$C$79</definedName>
    <definedName name="Beitrag">#REF!</definedName>
    <definedName name="BeitragMindest">#REF!</definedName>
    <definedName name="Beitragssatz_N">'[86]02_Berwerte_ABL'!$J$15</definedName>
    <definedName name="Beitragssatz_N_1">'[86]02_Berwerte_ABL'!$J$14</definedName>
    <definedName name="Beitragssatz_N_2">'[86]02_Berwerte_ABL'!#REF!</definedName>
    <definedName name="Belarus">#REF!</definedName>
    <definedName name="Belgium">#REF!</definedName>
    <definedName name="bens">[82]DespCoefs!$C$15:$Q$15</definedName>
    <definedName name="BEO">'[91]Output WEO'!#REF!</definedName>
    <definedName name="BER">'[91]Output WEO'!#REF!</definedName>
    <definedName name="BERI">#N/A</definedName>
    <definedName name="BERIB">#N/A</definedName>
    <definedName name="BERIG">#N/A</definedName>
    <definedName name="BERP">#N/A</definedName>
    <definedName name="BERPB">#N/A</definedName>
    <definedName name="BERPG">#N/A</definedName>
    <definedName name="BEUA">[81]K4!$A$15:$IV$15</definedName>
    <definedName name="Beverages_Beer__Liquor__Soda_etc__33">'[51]9.3'!$A$37:$IV$37</definedName>
    <definedName name="BEZGR_NBL_MTL">'[86]03A_Berwerte_NBL'!$J$24</definedName>
    <definedName name="BEZGR_NBL_MTL_1">'[86]03A_Berwerte_NBL'!$J$23</definedName>
    <definedName name="BEZGR_NBL_MTL_2">'[86]03A_Berwerte_NBL'!$J$22</definedName>
    <definedName name="BF">#N/A</definedName>
    <definedName name="BFD">'[91]Output WEO'!#REF!</definedName>
    <definedName name="BFDA">'[91]Output WEO'!#REF!</definedName>
    <definedName name="BFDI">'[91]Output WEO'!#REF!</definedName>
    <definedName name="BFDIL">'[91]Output WEO'!#REF!</definedName>
    <definedName name="bfftsy" localSheetId="1" hidden="1">[16]ER!#REF!</definedName>
    <definedName name="bfftsy" localSheetId="0" hidden="1">[16]ER!#REF!</definedName>
    <definedName name="bfftsy" hidden="1">[16]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92]AFR -WETA DAta'!#REF!</definedName>
    <definedName name="BFO">'[91]Output WEO'!#REF!</definedName>
    <definedName name="BFO_S">'[92]AFR -WETA DAta'!#REF!</definedName>
    <definedName name="BFOA">'[91]Output WEO'!#REF!</definedName>
    <definedName name="BFOAG">'[91]Output WEO'!#REF!</definedName>
    <definedName name="BFOL">'[91]Output WEO'!#REF!</definedName>
    <definedName name="BFOL_B">'[91]Output WEO'!#REF!</definedName>
    <definedName name="BFOL_G">'[91]Output WEO'!#REF!</definedName>
    <definedName name="BFOL_L">'[91]Output WEO'!#REF!</definedName>
    <definedName name="BFOL_O">'[91]Output WEO'!#REF!</definedName>
    <definedName name="BFOL_S">'[91]Output WEO'!#REF!</definedName>
    <definedName name="BFOLG_L">'[91]Output WEO'!#REF!</definedName>
    <definedName name="BFP">'[91]Output WEO'!#REF!</definedName>
    <definedName name="BFPA">'[91]Output WEO'!#REF!</definedName>
    <definedName name="BFPAG">'[91]Output WEO'!#REF!</definedName>
    <definedName name="BFPL">'[91]Output WEO'!#REF!</definedName>
    <definedName name="BFPLBN">'[91]Output WEO'!#REF!</definedName>
    <definedName name="BFPLD">'[91]Output WEO'!#REF!</definedName>
    <definedName name="BFPLD_G">'[91]Output WEO'!#REF!</definedName>
    <definedName name="BFPLE">'[91]Output WEO'!#REF!</definedName>
    <definedName name="BFPLE_G">'[91]Output WEO'!#REF!</definedName>
    <definedName name="BFPLMM">'[91]Output WEO'!#REF!</definedName>
    <definedName name="BFRA">#N/A</definedName>
    <definedName name="bfsdhtr" localSheetId="1" hidden="1">[16]WB!#REF!</definedName>
    <definedName name="bfsdhtr" localSheetId="0" hidden="1">[16]WB!#REF!</definedName>
    <definedName name="bfsdhtr" hidden="1">[16]WB!#REF!</definedName>
    <definedName name="BFUND">'[91]Output WEO'!#REF!</definedName>
    <definedName name="bg" localSheetId="21" hidden="1">{"Tab1",#N/A,FALSE,"P";"Tab2",#N/A,FALSE,"P"}</definedName>
    <definedName name="bg" localSheetId="1" hidden="1">{"Tab1",#N/A,FALSE,"P";"Tab2",#N/A,FALSE,"P"}</definedName>
    <definedName name="bg" localSheetId="0" hidden="1">{"Tab1",#N/A,FALSE,"P";"Tab2",#N/A,FALSE,"P"}</definedName>
    <definedName name="bg" hidden="1">{"Tab1",#N/A,FALSE,"P";"Tab2",#N/A,FALSE,"P"}</definedName>
    <definedName name="BGS">'[91]Output WEO'!#REF!</definedName>
    <definedName name="BI">#N/A</definedName>
    <definedName name="Bills_Payable_4.">'[51]9.1'!#REF!</definedName>
    <definedName name="Bills_Purchase_and_Discount_2.1">'[51]9.2'!$A$66:$IV$66</definedName>
    <definedName name="Bills_Purchased_39">'[51]9.3ka'!$A$43:$IV$43</definedName>
    <definedName name="Bills_Purchased_7.">'[51]9.1'!$A$437:$IV$437</definedName>
    <definedName name="BIP">'[91]Output WEO'!#REF!</definedName>
    <definedName name="BIPJ">[81]K3!$A$35:$IV$35</definedName>
    <definedName name="BIPJA">[81]K3!$A$36:$IV$36</definedName>
    <definedName name="BIPJN">[81]K3!$A$37:$IV$37</definedName>
    <definedName name="BIPK">[81]K1!$A$35:$IV$35</definedName>
    <definedName name="BIPKA">[81]K1!$A$36:$IV$36</definedName>
    <definedName name="BIPKN">[81]K1!$A$37:$IV$37</definedName>
    <definedName name="BK">#N/A</definedName>
    <definedName name="BKF">#N/A</definedName>
    <definedName name="BKFA">'[91]Output WEO'!#REF!</definedName>
    <definedName name="BKO">'[91]Output WEO'!#REF!</definedName>
    <definedName name="BLGS">[81]K61!$A$10:$IV$10</definedName>
    <definedName name="BLGSA">[81]K61!$A$26:$IV$26</definedName>
    <definedName name="BLGSN">[81]K61!$A$36:$IV$36</definedName>
    <definedName name="BlockEA1_capex">[93]Costs!$L$14:$AY$17</definedName>
    <definedName name="BlockEA1_finance">[93]Control!$D$15:$D$19</definedName>
    <definedName name="BlockEA1_opex_decomm">[93]Costs!$L$54:$AY$55</definedName>
    <definedName name="BlockEA1_prices">[93]Prices!$L$10:$AY$11</definedName>
    <definedName name="BlockEA1_production">[93]Production!$L$12:$AY$13</definedName>
    <definedName name="BlockEA1_production_years">[93]Production!$L$8:$AY$8</definedName>
    <definedName name="BlockEA1_timing">[93]Production!$L$6:$AY$9</definedName>
    <definedName name="BlockEA2_capex">[93]Costs!$L$88:$AY$91</definedName>
    <definedName name="BlockEA2_finance">[93]Control!$D$37:$D$41</definedName>
    <definedName name="BlockEA2_opex_decomm">[93]Costs!$L$128:$AY$129</definedName>
    <definedName name="BlockEA2_prices">[93]Prices!$L$38:$AY$39</definedName>
    <definedName name="BlockEA2_production">[93]Production!$L$41:$AY$42</definedName>
    <definedName name="BlockEA2_production_years">[93]Production!$L$37:$AY$37</definedName>
    <definedName name="BlockEA2_timing">[93]Production!$L$35:$AY$38</definedName>
    <definedName name="BlockEA3A_capex">[93]Costs!$L$163:$AY$166</definedName>
    <definedName name="BlockEA3A_finance">[93]Control!$D$59:$D$63</definedName>
    <definedName name="BlockEA3A_opex_decomm">[93]Costs!$L$204:$AY$205</definedName>
    <definedName name="BlockEA3A_prices">[93]Prices!$L$65:$AY$66</definedName>
    <definedName name="BlockEA3A_production">[93]Production!$L$70:$AY$71</definedName>
    <definedName name="BlockEA3A_production_years">[93]Production!$L$66:$AY$66</definedName>
    <definedName name="BlockEA3A_timing">[93]Production!$L$64:$AY$67</definedName>
    <definedName name="BLPH1" localSheetId="21" hidden="1">#REF!</definedName>
    <definedName name="BLPH1" hidden="1">#REF!</definedName>
    <definedName name="BLPH10" localSheetId="21" hidden="1">#REF!</definedName>
    <definedName name="BLPH10" localSheetId="1" hidden="1">#REF!</definedName>
    <definedName name="BLPH10" localSheetId="0" hidden="1">#REF!</definedName>
    <definedName name="BLPH10" hidden="1">#REF!</definedName>
    <definedName name="BLPH100" localSheetId="21" hidden="1">[94]SpotExchangeRates!#REF!</definedName>
    <definedName name="BLPH100" localSheetId="1" hidden="1">[94]SpotExchangeRates!#REF!</definedName>
    <definedName name="BLPH100" localSheetId="0" hidden="1">[94]SpotExchangeRates!#REF!</definedName>
    <definedName name="BLPH100" hidden="1">[94]SpotExchangeRates!#REF!</definedName>
    <definedName name="BLPH101" localSheetId="21" hidden="1">[94]SpotExchangeRates!#REF!</definedName>
    <definedName name="BLPH101" hidden="1">[94]SpotExchangeRates!#REF!</definedName>
    <definedName name="BLPH102" localSheetId="21" hidden="1">[94]SpotExchangeRates!#REF!</definedName>
    <definedName name="BLPH102" hidden="1">[94]SpotExchangeRates!#REF!</definedName>
    <definedName name="BLPH103" localSheetId="21" hidden="1">[94]SpotExchangeRates!#REF!</definedName>
    <definedName name="BLPH103" hidden="1">[94]SpotExchangeRates!#REF!</definedName>
    <definedName name="BLPH104" hidden="1">[94]SpotExchangeRates!#REF!</definedName>
    <definedName name="BLPH105" hidden="1">[94]SpotExchangeRates!#REF!</definedName>
    <definedName name="BLPH106" hidden="1">[94]SpotExchangeRates!#REF!</definedName>
    <definedName name="BLPH107" hidden="1">[94]SpotExchangeRates!#REF!</definedName>
    <definedName name="BLPH108" hidden="1">[94]SpotExchangeRates!#REF!</definedName>
    <definedName name="BLPH109" hidden="1">[94]SpotExchangeRates!#REF!</definedName>
    <definedName name="BLPH110" hidden="1">[94]SpotExchangeRates!#REF!</definedName>
    <definedName name="BLPH111" hidden="1">[94]SpotExchangeRates!#REF!</definedName>
    <definedName name="BLPH112" hidden="1">[94]SpotExchangeRates!#REF!</definedName>
    <definedName name="BLPH113" hidden="1">[94]SpotExchangeRates!#REF!</definedName>
    <definedName name="BLPH114" hidden="1">[94]SpotExchangeRates!#REF!</definedName>
    <definedName name="BLPH115" hidden="1">[94]SpotExchangeRates!#REF!</definedName>
    <definedName name="BLPH116" hidden="1">[94]SpotExchangeRates!#REF!</definedName>
    <definedName name="BLPH117" hidden="1">[94]SpotExchangeRates!#REF!</definedName>
    <definedName name="BLPH118" hidden="1">[94]SpotExchangeRates!#REF!</definedName>
    <definedName name="BLPH119" hidden="1">[94]SpotExchangeRates!#REF!</definedName>
    <definedName name="BLPH12" localSheetId="21" hidden="1">#REF!</definedName>
    <definedName name="BLPH12" localSheetId="1" hidden="1">#REF!</definedName>
    <definedName name="BLPH12" localSheetId="0" hidden="1">#REF!</definedName>
    <definedName name="BLPH12" hidden="1">#REF!</definedName>
    <definedName name="BLPH120" localSheetId="21" hidden="1">[94]SpotExchangeRates!#REF!</definedName>
    <definedName name="BLPH120" localSheetId="1" hidden="1">[94]SpotExchangeRates!#REF!</definedName>
    <definedName name="BLPH120" localSheetId="0" hidden="1">[94]SpotExchangeRates!#REF!</definedName>
    <definedName name="BLPH120" hidden="1">[94]SpotExchangeRates!#REF!</definedName>
    <definedName name="BLPH121" localSheetId="21" hidden="1">[94]SpotExchangeRates!#REF!</definedName>
    <definedName name="BLPH121" hidden="1">[94]SpotExchangeRates!#REF!</definedName>
    <definedName name="BLPH122" hidden="1">[94]SpotExchangeRates!#REF!</definedName>
    <definedName name="BLPH123" hidden="1">[94]SpotExchangeRates!#REF!</definedName>
    <definedName name="BLPH124" hidden="1">[94]SpotExchangeRates!#REF!</definedName>
    <definedName name="BLPH125" hidden="1">[94]SpotExchangeRates!#REF!</definedName>
    <definedName name="BLPH126" hidden="1">[94]SpotExchangeRates!#REF!</definedName>
    <definedName name="BLPH127" hidden="1">[94]SpotExchangeRates!#REF!</definedName>
    <definedName name="BLPH128" hidden="1">[94]SpotExchangeRates!#REF!</definedName>
    <definedName name="BLPH129" hidden="1">[94]SpotExchangeRates!#REF!</definedName>
    <definedName name="BLPH13" localSheetId="21" hidden="1">#REF!</definedName>
    <definedName name="BLPH13" localSheetId="1" hidden="1">#REF!</definedName>
    <definedName name="BLPH13" localSheetId="0" hidden="1">#REF!</definedName>
    <definedName name="BLPH13" hidden="1">#REF!</definedName>
    <definedName name="BLPH130" localSheetId="21" hidden="1">[94]SpotExchangeRates!#REF!</definedName>
    <definedName name="BLPH130" localSheetId="1" hidden="1">[94]SpotExchangeRates!#REF!</definedName>
    <definedName name="BLPH130" localSheetId="0" hidden="1">[94]SpotExchangeRates!#REF!</definedName>
    <definedName name="BLPH130" hidden="1">[94]SpotExchangeRates!#REF!</definedName>
    <definedName name="BLPH131" localSheetId="21" hidden="1">[94]SpotExchangeRates!#REF!</definedName>
    <definedName name="BLPH131" hidden="1">[94]SpotExchangeRates!#REF!</definedName>
    <definedName name="BLPH132" hidden="1">[94]SpotExchangeRates!#REF!</definedName>
    <definedName name="BLPH133" hidden="1">[94]SpotExchangeRates!#REF!</definedName>
    <definedName name="BLPH134" hidden="1">[94]SpotExchangeRates!#REF!</definedName>
    <definedName name="BLPH135" hidden="1">[94]SpotExchangeRates!#REF!</definedName>
    <definedName name="BLPH136" hidden="1">[94]SpotExchangeRates!#REF!</definedName>
    <definedName name="BLPH137" hidden="1">[94]SpotExchangeRates!#REF!</definedName>
    <definedName name="BLPH138" hidden="1">[94]SpotExchangeRates!#REF!</definedName>
    <definedName name="BLPH139" hidden="1">[94]SpotExchangeRates!#REF!</definedName>
    <definedName name="BLPH14" hidden="1">[95]Raw_1!#REF!</definedName>
    <definedName name="BLPH140" hidden="1">[94]SpotExchangeRates!#REF!</definedName>
    <definedName name="BLPH141" hidden="1">[94]SpotExchangeRates!#REF!</definedName>
    <definedName name="BLPH142" hidden="1">[94]SpotExchangeRates!#REF!</definedName>
    <definedName name="BLPH143" hidden="1">[94]SpotExchangeRates!#REF!</definedName>
    <definedName name="BLPH144" hidden="1">[94]SpotExchangeRates!#REF!</definedName>
    <definedName name="BLPH145" hidden="1">[94]SpotExchangeRates!#REF!</definedName>
    <definedName name="BLPH146" hidden="1">[94]SpotExchangeRates!#REF!</definedName>
    <definedName name="BLPH147" hidden="1">[94]SpotExchangeRates!#REF!</definedName>
    <definedName name="BLPH148" hidden="1">[94]SpotExchangeRates!#REF!</definedName>
    <definedName name="BLPH149" hidden="1">[94]SpotExchangeRates!#REF!</definedName>
    <definedName name="BLPH15" hidden="1">[94]SpotExchangeRates!#REF!</definedName>
    <definedName name="BLPH150" hidden="1">[94]SpotExchangeRates!#REF!</definedName>
    <definedName name="BLPH151" hidden="1">[94]SpotExchangeRates!#REF!</definedName>
    <definedName name="BLPH152" hidden="1">[94]SpotExchangeRates!#REF!</definedName>
    <definedName name="BLPH153" hidden="1">[94]SpotExchangeRates!#REF!</definedName>
    <definedName name="BLPH154" hidden="1">[94]SpotExchangeRates!#REF!</definedName>
    <definedName name="BLPH155" hidden="1">[94]SpotExchangeRates!#REF!</definedName>
    <definedName name="BLPH156" hidden="1">[94]SpotExchangeRates!#REF!</definedName>
    <definedName name="BLPH157" hidden="1">[94]SpotExchangeRates!#REF!</definedName>
    <definedName name="BLPH158" hidden="1">[94]SpotExchangeRates!#REF!</definedName>
    <definedName name="BLPH159" hidden="1">[94]SpotExchangeRates!#REF!</definedName>
    <definedName name="BLPH16" hidden="1">[94]SpotExchangeRates!#REF!</definedName>
    <definedName name="BLPH160" hidden="1">[94]SpotExchangeRates!#REF!</definedName>
    <definedName name="BLPH161" hidden="1">[94]SpotExchangeRates!#REF!</definedName>
    <definedName name="BLPH162" hidden="1">[94]SpotExchangeRates!#REF!</definedName>
    <definedName name="BLPH163" hidden="1">[94]SpotExchangeRates!#REF!</definedName>
    <definedName name="BLPH164" hidden="1">[94]StockMarketIndices!#REF!</definedName>
    <definedName name="BLPH165" hidden="1">[94]StockMarketIndices!#REF!</definedName>
    <definedName name="BLPH166" hidden="1">[94]StockMarketIndices!$J$7</definedName>
    <definedName name="BLPH167" hidden="1">[94]StockMarketIndices!$I$7</definedName>
    <definedName name="BLPH168" hidden="1">[94]StockMarketIndices!$H$7</definedName>
    <definedName name="BLPH169" localSheetId="21" hidden="1">[94]StockMarketIndices!#REF!</definedName>
    <definedName name="BLPH169" localSheetId="1" hidden="1">[94]StockMarketIndices!#REF!</definedName>
    <definedName name="BLPH169" localSheetId="0" hidden="1">[94]StockMarketIndices!#REF!</definedName>
    <definedName name="BLPH169" hidden="1">[94]StockMarketIndices!#REF!</definedName>
    <definedName name="BLPH17" localSheetId="21" hidden="1">[94]SpotExchangeRates!#REF!</definedName>
    <definedName name="BLPH17" localSheetId="1" hidden="1">[94]SpotExchangeRates!#REF!</definedName>
    <definedName name="BLPH17" localSheetId="0" hidden="1">[94]SpotExchangeRates!#REF!</definedName>
    <definedName name="BLPH17" hidden="1">[94]SpotExchangeRates!#REF!</definedName>
    <definedName name="BLPH170" localSheetId="21" hidden="1">[94]StockMarketIndices!#REF!</definedName>
    <definedName name="BLPH170" localSheetId="1" hidden="1">[94]StockMarketIndices!#REF!</definedName>
    <definedName name="BLPH170" localSheetId="0" hidden="1">[94]StockMarketIndices!#REF!</definedName>
    <definedName name="BLPH170" hidden="1">[94]StockMarketIndices!#REF!</definedName>
    <definedName name="BLPH171" hidden="1">[94]StockMarketIndices!$G$7</definedName>
    <definedName name="BLPH172" hidden="1">[94]StockMarketIndices!$F$7</definedName>
    <definedName name="BLPH173" localSheetId="21" hidden="1">[94]StockMarketIndices!#REF!</definedName>
    <definedName name="BLPH173" localSheetId="1" hidden="1">[94]StockMarketIndices!#REF!</definedName>
    <definedName name="BLPH173" localSheetId="0" hidden="1">[94]StockMarketIndices!#REF!</definedName>
    <definedName name="BLPH173" hidden="1">[94]StockMarketIndices!#REF!</definedName>
    <definedName name="BLPH174" hidden="1">[94]StockMarketIndices!$E$7</definedName>
    <definedName name="BLPH175" localSheetId="21" hidden="1">[94]StockMarketIndices!#REF!</definedName>
    <definedName name="BLPH175" localSheetId="1" hidden="1">[94]StockMarketIndices!#REF!</definedName>
    <definedName name="BLPH175" localSheetId="0" hidden="1">[94]StockMarketIndices!#REF!</definedName>
    <definedName name="BLPH175" hidden="1">[94]StockMarketIndices!#REF!</definedName>
    <definedName name="BLPH176" hidden="1">[94]StockMarketIndices!$D$7</definedName>
    <definedName name="BLPH177" hidden="1">[94]StockMarketIndices!$B$7</definedName>
    <definedName name="BLPH18" localSheetId="21" hidden="1">[94]SpotExchangeRates!#REF!</definedName>
    <definedName name="BLPH18" localSheetId="1" hidden="1">[94]SpotExchangeRates!#REF!</definedName>
    <definedName name="BLPH18" localSheetId="0" hidden="1">[94]SpotExchangeRates!#REF!</definedName>
    <definedName name="BLPH18" hidden="1">[94]SpotExchangeRates!#REF!</definedName>
    <definedName name="BLPH19" localSheetId="21" hidden="1">[94]SpotExchangeRates!#REF!</definedName>
    <definedName name="BLPH19" localSheetId="1" hidden="1">[94]SpotExchangeRates!#REF!</definedName>
    <definedName name="BLPH19" localSheetId="0" hidden="1">[94]SpotExchangeRates!#REF!</definedName>
    <definedName name="BLPH19" hidden="1">[94]SpotExchangeRates!#REF!</definedName>
    <definedName name="BLPH1A3">#REF!</definedName>
    <definedName name="BLPH1B7">#REF!</definedName>
    <definedName name="BLPH1C5">#REF!</definedName>
    <definedName name="BLPH1C7">#REF!</definedName>
    <definedName name="BLPH1D3">[96]Bloomberg!#REF!</definedName>
    <definedName name="BLPH1D5">#REF!</definedName>
    <definedName name="BLPH1E5">#REF!</definedName>
    <definedName name="BLPH1F5">#REF!</definedName>
    <definedName name="BLPH1G5">#REF!</definedName>
    <definedName name="BLPH2" localSheetId="21" hidden="1">#REF!</definedName>
    <definedName name="BLPH2" hidden="1">#REF!</definedName>
    <definedName name="BLPH20" localSheetId="21" hidden="1">[94]SpotExchangeRates!#REF!</definedName>
    <definedName name="BLPH20" localSheetId="1" hidden="1">[94]SpotExchangeRates!#REF!</definedName>
    <definedName name="BLPH20" localSheetId="0" hidden="1">[94]SpotExchangeRates!#REF!</definedName>
    <definedName name="BLPH20" hidden="1">[94]SpotExchangeRates!#REF!</definedName>
    <definedName name="BLPH20023" localSheetId="21" hidden="1">#REF!</definedName>
    <definedName name="BLPH20023" localSheetId="1" hidden="1">#REF!</definedName>
    <definedName name="BLPH20023" localSheetId="0" hidden="1">#REF!</definedName>
    <definedName name="BLPH20023" hidden="1">#REF!</definedName>
    <definedName name="BLPH21" localSheetId="21" hidden="1">[94]SpotExchangeRates!#REF!</definedName>
    <definedName name="BLPH21" localSheetId="1" hidden="1">[94]SpotExchangeRates!#REF!</definedName>
    <definedName name="BLPH21" localSheetId="0" hidden="1">[94]SpotExchangeRates!#REF!</definedName>
    <definedName name="BLPH21" hidden="1">[94]SpotExchangeRates!#REF!</definedName>
    <definedName name="BLPH22" localSheetId="21" hidden="1">[94]SpotExchangeRates!#REF!</definedName>
    <definedName name="BLPH22" localSheetId="1" hidden="1">[94]SpotExchangeRates!#REF!</definedName>
    <definedName name="BLPH22" localSheetId="0" hidden="1">[94]SpotExchangeRates!#REF!</definedName>
    <definedName name="BLPH22" hidden="1">[94]SpotExchangeRates!#REF!</definedName>
    <definedName name="BLPH23" localSheetId="21" hidden="1">[94]SpotExchangeRates!#REF!</definedName>
    <definedName name="BLPH23" localSheetId="1" hidden="1">[94]SpotExchangeRates!#REF!</definedName>
    <definedName name="BLPH23" localSheetId="0" hidden="1">[94]SpotExchangeRates!#REF!</definedName>
    <definedName name="BLPH23" hidden="1">[94]SpotExchangeRates!#REF!</definedName>
    <definedName name="BLPH24" localSheetId="21" hidden="1">[94]SpotExchangeRates!#REF!</definedName>
    <definedName name="BLPH24" localSheetId="1" hidden="1">[94]SpotExchangeRates!#REF!</definedName>
    <definedName name="BLPH24" localSheetId="0" hidden="1">[94]SpotExchangeRates!#REF!</definedName>
    <definedName name="BLPH24" hidden="1">[94]SpotExchangeRates!#REF!</definedName>
    <definedName name="BLPH25" localSheetId="21" hidden="1">[94]SpotExchangeRates!#REF!</definedName>
    <definedName name="BLPH25" localSheetId="1" hidden="1">[94]SpotExchangeRates!#REF!</definedName>
    <definedName name="BLPH25" localSheetId="0" hidden="1">[94]SpotExchangeRates!#REF!</definedName>
    <definedName name="BLPH25" hidden="1">[94]SpotExchangeRates!#REF!</definedName>
    <definedName name="BLPH26" hidden="1">[94]SpotExchangeRates!#REF!</definedName>
    <definedName name="BLPH27" hidden="1">[94]SpotExchangeRates!#REF!</definedName>
    <definedName name="BLPH28" hidden="1">[94]SpotExchangeRates!#REF!</definedName>
    <definedName name="BLPH29" hidden="1">[94]SpotExchangeRates!#REF!</definedName>
    <definedName name="BLPH2A8">#REF!</definedName>
    <definedName name="BLPH2B8">#REF!</definedName>
    <definedName name="BLPH2C8">#REF!</definedName>
    <definedName name="BLPH2E10">[97]embi_day!#REF!</definedName>
    <definedName name="BLPH2F10">[97]embi_day!#REF!</definedName>
    <definedName name="BLPH2G10">[97]embi_day!#REF!</definedName>
    <definedName name="BLPH2K10">[97]embi_day!#REF!</definedName>
    <definedName name="BLPH2L10">[97]embi_day!#REF!</definedName>
    <definedName name="BLPH2M10">[97]embi_day!#REF!</definedName>
    <definedName name="BLPH2N10">[97]embi_day!#REF!</definedName>
    <definedName name="BLPH2O10">[97]embi_day!#REF!</definedName>
    <definedName name="BLPH2P10">[97]embi_day!#REF!</definedName>
    <definedName name="BLPH2Q10">[97]embi_day!#REF!</definedName>
    <definedName name="BLPH3" hidden="1">[98]dataEmbiDeficit!#REF!</definedName>
    <definedName name="BLPH30" localSheetId="1" hidden="1">[94]SpotExchangeRates!#REF!</definedName>
    <definedName name="BLPH30" localSheetId="0" hidden="1">[94]SpotExchangeRates!#REF!</definedName>
    <definedName name="BLPH30" hidden="1">[94]SpotExchangeRates!#REF!</definedName>
    <definedName name="BLPH31" localSheetId="1" hidden="1">[94]SpotExchangeRates!#REF!</definedName>
    <definedName name="BLPH31" localSheetId="0" hidden="1">[94]SpotExchangeRates!#REF!</definedName>
    <definedName name="BLPH31" hidden="1">[94]SpotExchangeRates!#REF!</definedName>
    <definedName name="BLPH32" localSheetId="1" hidden="1">[94]SpotExchangeRates!#REF!</definedName>
    <definedName name="BLPH32" localSheetId="0" hidden="1">[94]SpotExchangeRates!#REF!</definedName>
    <definedName name="BLPH32" hidden="1">[94]SpotExchangeRates!#REF!</definedName>
    <definedName name="BLPH33" localSheetId="1" hidden="1">[94]SpotExchangeRates!#REF!</definedName>
    <definedName name="BLPH33" localSheetId="0" hidden="1">[94]SpotExchangeRates!#REF!</definedName>
    <definedName name="BLPH33" hidden="1">[94]SpotExchangeRates!#REF!</definedName>
    <definedName name="BLPH34" hidden="1">[94]SpotExchangeRates!#REF!</definedName>
    <definedName name="BLPH35" hidden="1">[94]SpotExchangeRates!#REF!</definedName>
    <definedName name="BLPH36" hidden="1">[94]SpotExchangeRates!#REF!</definedName>
    <definedName name="BLPH37" hidden="1">[94]SpotExchangeRates!#REF!</definedName>
    <definedName name="BLPH38" hidden="1">[94]SpotExchangeRates!#REF!</definedName>
    <definedName name="BLPH39" hidden="1">[94]SpotExchangeRates!#REF!</definedName>
    <definedName name="BLPH3A3">#REF!</definedName>
    <definedName name="BLPH3A6">#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98]dataEmbiDeficit!#REF!</definedName>
    <definedName name="BLPH40" localSheetId="1" hidden="1">[94]SpotExchangeRates!#REF!</definedName>
    <definedName name="BLPH40" localSheetId="0" hidden="1">[94]SpotExchangeRates!#REF!</definedName>
    <definedName name="BLPH40" hidden="1">[94]SpotExchangeRates!#REF!</definedName>
    <definedName name="BLPH40000004" hidden="1">[99]SPOTS!$A$7</definedName>
    <definedName name="BLPH40000007" hidden="1">[99]SPOTS!$B$7</definedName>
    <definedName name="BLPH40000008" hidden="1">[99]SPOTS!$B$8</definedName>
    <definedName name="BLPH40000009" hidden="1">[99]SPOTS!$B$9</definedName>
    <definedName name="BLPH4000002" localSheetId="21" hidden="1">[97]embi_day!#REF!</definedName>
    <definedName name="BLPH4000002" localSheetId="1" hidden="1">[97]embi_day!#REF!</definedName>
    <definedName name="BLPH4000002" localSheetId="0" hidden="1">[97]embi_day!#REF!</definedName>
    <definedName name="BLPH4000002" hidden="1">[97]embi_day!#REF!</definedName>
    <definedName name="BLPH40000026" hidden="1">[99]FUTURES!$I$18</definedName>
    <definedName name="BLPH40000027" hidden="1">[99]FUTURES!$I$21</definedName>
    <definedName name="BLPH40000028" hidden="1">[99]FUTURES!$I$22</definedName>
    <definedName name="BLPH4000003" localSheetId="21" hidden="1">[97]embi_day!#REF!</definedName>
    <definedName name="BLPH4000003" localSheetId="1" hidden="1">[97]embi_day!#REF!</definedName>
    <definedName name="BLPH4000003" localSheetId="0" hidden="1">[97]embi_day!#REF!</definedName>
    <definedName name="BLPH4000003" hidden="1">[97]embi_day!#REF!</definedName>
    <definedName name="BLPH40000036" hidden="1">[99]FUTURES!$H$6</definedName>
    <definedName name="BLPH4000004" localSheetId="21" hidden="1">[97]embi_day!#REF!</definedName>
    <definedName name="BLPH4000004" localSheetId="1" hidden="1">[97]embi_day!#REF!</definedName>
    <definedName name="BLPH4000004" localSheetId="0" hidden="1">[97]embi_day!#REF!</definedName>
    <definedName name="BLPH4000004" hidden="1">[97]embi_day!#REF!</definedName>
    <definedName name="BLPH4000005" localSheetId="21" hidden="1">[97]embi_day!#REF!</definedName>
    <definedName name="BLPH4000005" localSheetId="1" hidden="1">[97]embi_day!#REF!</definedName>
    <definedName name="BLPH4000005" localSheetId="0" hidden="1">[97]embi_day!#REF!</definedName>
    <definedName name="BLPH4000005" hidden="1">[97]embi_day!#REF!</definedName>
    <definedName name="BLPH40000050" hidden="1">[99]FUTURES!$I$6</definedName>
    <definedName name="BLPH40000058" hidden="1">[99]FUTURES!$H$23</definedName>
    <definedName name="BLPH40000059" hidden="1">[99]SPOTS!$D$7</definedName>
    <definedName name="BLPH4000006" localSheetId="21" hidden="1">[97]embi_day!#REF!</definedName>
    <definedName name="BLPH4000006" localSheetId="1" hidden="1">[97]embi_day!#REF!</definedName>
    <definedName name="BLPH4000006" localSheetId="0" hidden="1">[97]embi_day!#REF!</definedName>
    <definedName name="BLPH4000006" hidden="1">[97]embi_day!#REF!</definedName>
    <definedName name="BLPH40000060" hidden="1">[99]SPOTS!$F$7</definedName>
    <definedName name="BLPH40000061" hidden="1">[99]SPOTS!$H$7</definedName>
    <definedName name="BLPH40000062" hidden="1">[99]FUTURES!$H$17</definedName>
    <definedName name="BLPH40000063" hidden="1">[99]FUTURES!$H$16</definedName>
    <definedName name="BLPH40000064" hidden="1">[99]FUTURES!$H$15</definedName>
    <definedName name="BLPH40000065" hidden="1">[99]FUTURES!$H$14</definedName>
    <definedName name="BLPH40000066" hidden="1">[99]FUTURES!$H$13</definedName>
    <definedName name="BLPH40000067" hidden="1">[99]FUTURES!$H$12</definedName>
    <definedName name="BLPH40000068" hidden="1">[99]FUTURES!$H$11</definedName>
    <definedName name="BLPH40000069" hidden="1">[99]FUTURES!$H$10</definedName>
    <definedName name="BLPH4000007" localSheetId="21" hidden="1">[97]embi_day!#REF!</definedName>
    <definedName name="BLPH4000007" localSheetId="1" hidden="1">[97]embi_day!#REF!</definedName>
    <definedName name="BLPH4000007" localSheetId="0" hidden="1">[97]embi_day!#REF!</definedName>
    <definedName name="BLPH4000007" hidden="1">[97]embi_day!#REF!</definedName>
    <definedName name="BLPH40000070" hidden="1">[99]FUTURES!$H$9</definedName>
    <definedName name="BLPH40000071" hidden="1">[99]FUTURES!$H$7</definedName>
    <definedName name="BLPH40000073" hidden="1">[99]FUTURES!$I$9</definedName>
    <definedName name="BLPH40000074" hidden="1">[99]FUTURES!$I$12</definedName>
    <definedName name="BLPH40000075" hidden="1">[99]FUTURES!$H$24</definedName>
    <definedName name="BLPH4000008" localSheetId="21" hidden="1">[97]embi_day!#REF!</definedName>
    <definedName name="BLPH4000008" localSheetId="1" hidden="1">[97]embi_day!#REF!</definedName>
    <definedName name="BLPH4000008" localSheetId="0" hidden="1">[97]embi_day!#REF!</definedName>
    <definedName name="BLPH4000008" hidden="1">[97]embi_day!#REF!</definedName>
    <definedName name="BLPH4000009" localSheetId="21" hidden="1">[97]embi_day!#REF!</definedName>
    <definedName name="BLPH4000009" localSheetId="1" hidden="1">[97]embi_day!#REF!</definedName>
    <definedName name="BLPH4000009" localSheetId="0" hidden="1">[97]embi_day!#REF!</definedName>
    <definedName name="BLPH4000009" hidden="1">[97]embi_day!#REF!</definedName>
    <definedName name="BLPH4000011" localSheetId="21" hidden="1">[97]embi_day!#REF!</definedName>
    <definedName name="BLPH4000011" localSheetId="1" hidden="1">[97]embi_day!#REF!</definedName>
    <definedName name="BLPH4000011" localSheetId="0" hidden="1">[97]embi_day!#REF!</definedName>
    <definedName name="BLPH4000011" hidden="1">[97]embi_day!#REF!</definedName>
    <definedName name="BLPH4000012" localSheetId="21" hidden="1">[97]embi_day!#REF!</definedName>
    <definedName name="BLPH4000012" localSheetId="1" hidden="1">[97]embi_day!#REF!</definedName>
    <definedName name="BLPH4000012" localSheetId="0" hidden="1">[97]embi_day!#REF!</definedName>
    <definedName name="BLPH4000012" hidden="1">[97]embi_day!#REF!</definedName>
    <definedName name="BLPH4000014" hidden="1">[97]embi_day!#REF!</definedName>
    <definedName name="BLPH4000015" hidden="1">[97]embi_day!#REF!</definedName>
    <definedName name="BLPH41" hidden="1">[94]SpotExchangeRates!#REF!</definedName>
    <definedName name="BLPH42" hidden="1">[94]SpotExchangeRates!#REF!</definedName>
    <definedName name="BLPH43" hidden="1">[94]SpotExchangeRates!#REF!</definedName>
    <definedName name="BLPH44" hidden="1">[94]SpotExchangeRates!#REF!</definedName>
    <definedName name="BLPH45" hidden="1">[94]SpotExchangeRates!#REF!</definedName>
    <definedName name="BLPH46" hidden="1">[94]SpotExchangeRates!#REF!</definedName>
    <definedName name="BLPH47" localSheetId="21" hidden="1">#REF!</definedName>
    <definedName name="BLPH47" localSheetId="1" hidden="1">#REF!</definedName>
    <definedName name="BLPH47" localSheetId="0" hidden="1">#REF!</definedName>
    <definedName name="BLPH47" hidden="1">#REF!</definedName>
    <definedName name="BLPH4D6">[97]embi_day!#REF!</definedName>
    <definedName name="BLPH4E10">[97]embi_day!#REF!</definedName>
    <definedName name="BLPH4E6">[97]embi_day!#REF!</definedName>
    <definedName name="BLPH4F10">[97]embi_day!#REF!</definedName>
    <definedName name="BLPH4F6">[97]embi_day!#REF!</definedName>
    <definedName name="BLPH4G10">[97]embi_day!#REF!</definedName>
    <definedName name="BLPH4G6">[97]embi_day!#REF!</definedName>
    <definedName name="BLPH4H6">[97]embi_day!#REF!</definedName>
    <definedName name="BLPH4I6">[97]embi_day!#REF!</definedName>
    <definedName name="BLPH4J6">[97]embi_day!#REF!</definedName>
    <definedName name="BLPH4K10">[97]embi_day!#REF!</definedName>
    <definedName name="BLPH4K6">[97]embi_day!#REF!</definedName>
    <definedName name="BLPH4L10">[97]embi_day!#REF!</definedName>
    <definedName name="BLPH4L6">[97]embi_day!#REF!</definedName>
    <definedName name="BLPH4M10">[97]embi_day!#REF!</definedName>
    <definedName name="BLPH4M6">[97]embi_day!#REF!</definedName>
    <definedName name="BLPH4N10">[97]embi_day!#REF!</definedName>
    <definedName name="BLPH4N6">[97]embi_day!#REF!</definedName>
    <definedName name="BLPH4O10">[97]embi_day!#REF!</definedName>
    <definedName name="BLPH4O6">[97]embi_day!#REF!</definedName>
    <definedName name="BLPH4P10">[97]embi_day!#REF!</definedName>
    <definedName name="BLPH4Q10">[97]embi_day!#REF!</definedName>
    <definedName name="BLPH4Q6">[97]embi_day!#REF!</definedName>
    <definedName name="BLPH4R6">[97]embi_day!#REF!</definedName>
    <definedName name="BLPH4S6">[97]embi_day!#REF!</definedName>
    <definedName name="BLPH4T6">[97]embi_day!#REF!</definedName>
    <definedName name="BLPH4U6">[97]embi_day!#REF!</definedName>
    <definedName name="BLPH4W6">[97]embi_day!#REF!</definedName>
    <definedName name="BLPH4X6">[97]embi_day!#REF!</definedName>
    <definedName name="BLPH4Z6">[97]embi_day!#REF!</definedName>
    <definedName name="BLPH5" localSheetId="21" hidden="1">#REF!</definedName>
    <definedName name="BLPH5" hidden="1">#REF!</definedName>
    <definedName name="BLPH56" localSheetId="21" hidden="1">[94]SpotExchangeRates!#REF!</definedName>
    <definedName name="BLPH56" localSheetId="1" hidden="1">[94]SpotExchangeRates!#REF!</definedName>
    <definedName name="BLPH56" localSheetId="0" hidden="1">[94]SpotExchangeRates!#REF!</definedName>
    <definedName name="BLPH56" hidden="1">[94]SpotExchangeRates!#REF!</definedName>
    <definedName name="BLPH57" localSheetId="21" hidden="1">[94]SpotExchangeRates!#REF!</definedName>
    <definedName name="BLPH57" localSheetId="1" hidden="1">[94]SpotExchangeRates!#REF!</definedName>
    <definedName name="BLPH57" localSheetId="0" hidden="1">[94]SpotExchangeRates!#REF!</definedName>
    <definedName name="BLPH57" hidden="1">[94]SpotExchangeRates!#REF!</definedName>
    <definedName name="BLPH58" localSheetId="1" hidden="1">[94]SpotExchangeRates!#REF!</definedName>
    <definedName name="BLPH58" localSheetId="0" hidden="1">[94]SpotExchangeRates!#REF!</definedName>
    <definedName name="BLPH58" hidden="1">[94]SpotExchangeRates!#REF!</definedName>
    <definedName name="BLPH5AA3">#REF!</definedName>
    <definedName name="BLPH5AC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localSheetId="21" hidden="1">#REF!</definedName>
    <definedName name="BLPH6" hidden="1">#REF!</definedName>
    <definedName name="BLPH7" hidden="1">[94]SpotExchangeRates!#REF!</definedName>
    <definedName name="BLPH78" localSheetId="1" hidden="1">[97]GenericIR!#REF!</definedName>
    <definedName name="BLPH78" localSheetId="0" hidden="1">[97]GenericIR!#REF!</definedName>
    <definedName name="BLPH78" hidden="1">[97]GenericIR!#REF!</definedName>
    <definedName name="BLPH8" hidden="1">'[100]Ex rate bloom'!$V$4</definedName>
    <definedName name="BLPH86" localSheetId="21" hidden="1">[94]SpotExchangeRates!#REF!</definedName>
    <definedName name="BLPH86" localSheetId="1" hidden="1">[94]SpotExchangeRates!#REF!</definedName>
    <definedName name="BLPH86" localSheetId="0" hidden="1">[94]SpotExchangeRates!#REF!</definedName>
    <definedName name="BLPH86" hidden="1">[94]SpotExchangeRates!#REF!</definedName>
    <definedName name="BLPH87" localSheetId="21" hidden="1">[94]SpotExchangeRates!#REF!</definedName>
    <definedName name="BLPH87" localSheetId="1" hidden="1">[94]SpotExchangeRates!#REF!</definedName>
    <definedName name="BLPH87" localSheetId="0" hidden="1">[94]SpotExchangeRates!#REF!</definedName>
    <definedName name="BLPH87" hidden="1">[94]SpotExchangeRates!#REF!</definedName>
    <definedName name="BLPH88" hidden="1">[94]SpotExchangeRates!$D$10</definedName>
    <definedName name="BLPH89" localSheetId="21" hidden="1">[94]SpotExchangeRates!#REF!</definedName>
    <definedName name="BLPH89" localSheetId="1" hidden="1">[94]SpotExchangeRates!#REF!</definedName>
    <definedName name="BLPH89" localSheetId="0" hidden="1">[94]SpotExchangeRates!#REF!</definedName>
    <definedName name="BLPH89" hidden="1">[94]SpotExchangeRates!#REF!</definedName>
    <definedName name="BLPH9" localSheetId="21" hidden="1">'[101]Excel History Wizard'!#REF!</definedName>
    <definedName name="BLPH9" localSheetId="1" hidden="1">'[101]Excel History Wizard'!#REF!</definedName>
    <definedName name="BLPH9" localSheetId="0" hidden="1">'[101]Excel History Wizard'!#REF!</definedName>
    <definedName name="BLPH9" hidden="1">'[101]Excel History Wizard'!#REF!</definedName>
    <definedName name="BLPH90" hidden="1">[94]SpotExchangeRates!$E$10</definedName>
    <definedName name="BLPH91" hidden="1">[94]SpotExchangeRates!$F$10</definedName>
    <definedName name="BLPH92" localSheetId="21" hidden="1">[94]SpotExchangeRates!#REF!</definedName>
    <definedName name="BLPH92" localSheetId="1" hidden="1">[94]SpotExchangeRates!#REF!</definedName>
    <definedName name="BLPH92" localSheetId="0" hidden="1">[94]SpotExchangeRates!#REF!</definedName>
    <definedName name="BLPH92" hidden="1">[94]SpotExchangeRates!#REF!</definedName>
    <definedName name="BLPH93" localSheetId="21" hidden="1">[94]SpotExchangeRates!#REF!</definedName>
    <definedName name="BLPH93" localSheetId="1" hidden="1">[94]SpotExchangeRates!#REF!</definedName>
    <definedName name="BLPH93" localSheetId="0" hidden="1">[94]SpotExchangeRates!#REF!</definedName>
    <definedName name="BLPH93" hidden="1">[94]SpotExchangeRates!#REF!</definedName>
    <definedName name="BLPH94" hidden="1">[94]SpotExchangeRates!$G$10</definedName>
    <definedName name="BLPH95" hidden="1">[94]SpotExchangeRates!$H$10</definedName>
    <definedName name="BLPH96" hidden="1">[94]SpotExchangeRates!$I$10</definedName>
    <definedName name="BLPH97" localSheetId="21" hidden="1">[94]SpotExchangeRates!#REF!</definedName>
    <definedName name="BLPH97" localSheetId="1" hidden="1">[94]SpotExchangeRates!#REF!</definedName>
    <definedName name="BLPH97" localSheetId="0" hidden="1">[94]SpotExchangeRates!#REF!</definedName>
    <definedName name="BLPH97" hidden="1">[94]SpotExchangeRates!#REF!</definedName>
    <definedName name="BLPH98" localSheetId="21" hidden="1">[94]SpotExchangeRates!#REF!</definedName>
    <definedName name="BLPH98" localSheetId="1" hidden="1">[94]SpotExchangeRates!#REF!</definedName>
    <definedName name="BLPH98" localSheetId="0" hidden="1">[94]SpotExchangeRates!#REF!</definedName>
    <definedName name="BLPH98" hidden="1">[94]SpotExchangeRates!#REF!</definedName>
    <definedName name="BLPH99" localSheetId="21" hidden="1">[94]SpotExchangeRates!#REF!</definedName>
    <definedName name="BLPH99" localSheetId="1" hidden="1">[94]SpotExchangeRates!#REF!</definedName>
    <definedName name="BLPH99" localSheetId="0" hidden="1">[94]SpotExchangeRates!#REF!</definedName>
    <definedName name="BLPH99" hidden="1">[94]SpotExchangeRates!#REF!</definedName>
    <definedName name="BLPH9A3">#REF!</definedName>
    <definedName name="BLSK">[81]K61!$A$11:$IV$11</definedName>
    <definedName name="BLSKA">[81]K61!$A$27:$IV$27</definedName>
    <definedName name="BLSKN">[81]K61!$A$37:$IV$37</definedName>
    <definedName name="BM">'[91]Output WEO'!#REF!</definedName>
    <definedName name="BMG">[102]Q6!$E$28:$AH$28</definedName>
    <definedName name="BMII">#N/A</definedName>
    <definedName name="BMIIB">#N/A</definedName>
    <definedName name="BMIIG">#N/A</definedName>
    <definedName name="BMS">'[91]Output WEO'!#REF!</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87]Output - Submit'!$C$21</definedName>
    <definedName name="Bolivia">#REF!</definedName>
    <definedName name="BondSDtable">#REF!</definedName>
    <definedName name="BonsIssuanceTable">#REF!</definedName>
    <definedName name="BOP">#N/A</definedName>
    <definedName name="BOP_to_Fisc">[103]Out_sys!$L$108:$AH$131</definedName>
    <definedName name="BOP_to_REAL">[103]Out_sys!$J$19:$AH$90</definedName>
    <definedName name="bopmt">#REF!</definedName>
    <definedName name="boptab">#REF!</definedName>
    <definedName name="Borderline">'[87]Output-INSTRUCTIONS'!$J$10</definedName>
    <definedName name="Borderline_Case">'[87]Output - Submit'!$C$12</definedName>
    <definedName name="Borrowing_from_Nepal_Rastra_Bank_2.1">'[51]9.1'!#REF!</definedName>
    <definedName name="BottomRight">'[91]Output WEO'!#REF!</definedName>
    <definedName name="Brazil">#REF!</definedName>
    <definedName name="brf" localSheetId="21" hidden="1">{"Tab1",#N/A,FALSE,"P";"Tab2",#N/A,FALSE,"P"}</definedName>
    <definedName name="brf" localSheetId="1" hidden="1">{"Tab1",#N/A,FALSE,"P";"Tab2",#N/A,FALSE,"P"}</definedName>
    <definedName name="brf" localSheetId="0" hidden="1">{"Tab1",#N/A,FALSE,"P";"Tab2",#N/A,FALSE,"P"}</definedName>
    <definedName name="brf" hidden="1">{"Tab1",#N/A,FALSE,"P";"Tab2",#N/A,FALSE,"P"}</definedName>
    <definedName name="brief">Sheet5</definedName>
    <definedName name="BRO">#REF!</definedName>
    <definedName name="BS">#REF!</definedName>
    <definedName name="bspline">[104]!bspline</definedName>
    <definedName name="bspline2">[0]!bspline2</definedName>
    <definedName name="bspline3">[0]!bspline3</definedName>
    <definedName name="BTR">'[91]Output WEO'!#REF!</definedName>
    <definedName name="BTRG">'[91]Output WEO'!#REF!</definedName>
    <definedName name="Btu_scf">[78]Control!$D$27</definedName>
    <definedName name="BUControlSheet_CurrencySelections">[105]Control!$A$19:$A$20</definedName>
    <definedName name="BUControlSheet_FormulaSelections">[105]Control!$A$16:$A$17</definedName>
    <definedName name="BUControlSheet_RevisionSelections">[105]Control!$A$21:$A$22</definedName>
    <definedName name="BUControlSheet_ScaleSelections">[105]Control!$J$35:$J$36</definedName>
    <definedName name="budfin">#REF!</definedName>
    <definedName name="Budget_expenditure">#REF!</definedName>
    <definedName name="budget_financing">#REF!</definedName>
    <definedName name="Budget_revenue">#REF!</definedName>
    <definedName name="Bulgaria">#REF!</definedName>
    <definedName name="Bundes_Alt">[0]!Bundes_Alt</definedName>
    <definedName name="BundesländerAlt" localSheetId="21" hidden="1">{#N/A,#N/A,FALSE,"MZ GRV";#N/A,#N/A,FALSE,"MZ ArV";#N/A,#N/A,FALSE,"MZ AnV";#N/A,#N/A,FALSE,"MZ KnV"}</definedName>
    <definedName name="BundesländerAlt" localSheetId="1"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21" hidden="1">{"Main Economic Indicators",#N/A,FALSE,"C"}</definedName>
    <definedName name="bv" localSheetId="1" hidden="1">{"Main Economic Indicators",#N/A,FALSE,"C"}</definedName>
    <definedName name="bv" localSheetId="0" hidden="1">{"Main Economic Indicators",#N/A,FALSE,"C"}</definedName>
    <definedName name="bv" hidden="1">{"Main Economic Indicators",#N/A,FALSE,"C"}</definedName>
    <definedName name="BX">'[91]Output WEO'!#REF!</definedName>
    <definedName name="BXG">[102]Q6!$E$26:$AH$26</definedName>
    <definedName name="BXS">'[91]Output WEO'!#REF!</definedName>
    <definedName name="byCCode">'[106]DMX Metadata Values'!$Y$2:$Y$288</definedName>
    <definedName name="byCName">'[106]DMX Metadata Values'!$X$2:$X$288</definedName>
    <definedName name="CAAGR_tolerance">200</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91]Output WEO'!#REF!</definedName>
    <definedName name="CalcBMG">'[91]Output WEO'!#REF!</definedName>
    <definedName name="CalcBXG">'[91]Output WEO'!#REF!</definedName>
    <definedName name="CalcMCV_4">#REF!</definedName>
    <definedName name="CalcMCV_B">'[91]Output WEO'!#REF!</definedName>
    <definedName name="CalcMCV_T">'[91]Output WEO'!#REF!</definedName>
    <definedName name="CalcNGS">'[91]Output WEO'!#REF!</definedName>
    <definedName name="calcNGS_NGDP">#N/A</definedName>
    <definedName name="CalcNGSG">'[91]Output WEO'!#REF!</definedName>
    <definedName name="CalcNGSP">'[91]Output WEO'!#REF!</definedName>
    <definedName name="CalendarYears">[78]ProjectCashflow!$E$4:$BF$4</definedName>
    <definedName name="Call_Deposit_1.1.3">'[51]9.2'!$A$13:$IV$13</definedName>
    <definedName name="Call_in_Advance_1.2">'[51]9.1'!#REF!</definedName>
    <definedName name="Cambio">[84]PRESSUP!$A$161:$IV$161</definedName>
    <definedName name="cambio2000">[107]Sheet3!#REF!</definedName>
    <definedName name="CAP">[108]GovCurrExp!#REF!</definedName>
    <definedName name="capa">'[109]Prioritários 2001'!$E$11:$G$210</definedName>
    <definedName name="Capital_Redemption_Reserve_1.8">'[51]9.1'!#REF!</definedName>
    <definedName name="Cash_in_Transit_10.7">'[51]9.1'!#REF!</definedName>
    <definedName name="Cashiers_Guarantee_3.7">'[51]9.1'!#REF!</definedName>
    <definedName name="cashplan">#N/A</definedName>
    <definedName name="CategoryList">#REF!</definedName>
    <definedName name="CBK">'[69]CBK-input'!$A$1:$AQ$87</definedName>
    <definedName name="CBWorkbookPriority" hidden="1">-944898989</definedName>
    <definedName name="cc" localSheetId="21" hidden="1">{"Riqfin97",#N/A,FALSE,"Tran";"Riqfinpro",#N/A,FALSE,"Tran"}</definedName>
    <definedName name="cc" localSheetId="1" hidden="1">{"Riqfin97",#N/A,FALSE,"Tran";"Riqfinpro",#N/A,FALSE,"Tran"}</definedName>
    <definedName name="cc" localSheetId="0" hidden="1">{"Riqfin97",#N/A,FALSE,"Tran";"Riqfinpro",#N/A,FALSE,"Tran"}</definedName>
    <definedName name="cc" hidden="1">{"Riqfin97",#N/A,FALSE,"Tran";"Riqfinpro",#N/A,FALSE,"Tran"}</definedName>
    <definedName name="ccc" localSheetId="21" hidden="1">{"Riqfin97",#N/A,FALSE,"Tran";"Riqfinpro",#N/A,FALSE,"Tran"}</definedName>
    <definedName name="ccc" localSheetId="1" hidden="1">{"Riqfin97",#N/A,FALSE,"Tran";"Riqfinpro",#N/A,FALSE,"Tran"}</definedName>
    <definedName name="ccc" localSheetId="0" hidden="1">{"Riqfin97",#N/A,FALSE,"Tran";"Riqfinpro",#N/A,FALSE,"Tran"}</definedName>
    <definedName name="ccc" hidden="1">{"Riqfin97",#N/A,FALSE,"Tran";"Riqfinpro",#N/A,FALSE,"Tran"}</definedName>
    <definedName name="ccccc" localSheetId="21" hidden="1">{"Minpmon",#N/A,FALSE,"Monthinput"}</definedName>
    <definedName name="ccccc" localSheetId="1" hidden="1">{"Minpmon",#N/A,FALSE,"Monthinput"}</definedName>
    <definedName name="ccccc" localSheetId="0" hidden="1">{"Minpmon",#N/A,FALSE,"Monthinput"}</definedName>
    <definedName name="ccccc" hidden="1">{"Minpmon",#N/A,FALSE,"Monthinput"}</definedName>
    <definedName name="cccm" localSheetId="21" hidden="1">{"Riqfin97",#N/A,FALSE,"Tran";"Riqfinpro",#N/A,FALSE,"Tran"}</definedName>
    <definedName name="cccm" localSheetId="1" hidden="1">{"Riqfin97",#N/A,FALSE,"Tran";"Riqfinpro",#N/A,FALSE,"Tran"}</definedName>
    <definedName name="cccm" localSheetId="0" hidden="1">{"Riqfin97",#N/A,FALSE,"Tran";"Riqfinpro",#N/A,FALSE,"Tran"}</definedName>
    <definedName name="cccm" hidden="1">{"Riqfin97",#N/A,FALSE,"Tran";"Riqfinpro",#N/A,FALSE,"Tran"}</definedName>
    <definedName name="CCode">[110]Codes!$A$2</definedName>
    <definedName name="CD">[111]ReadMe!$B$29</definedName>
    <definedName name="cde" localSheetId="21" hidden="1">{"Riqfin97",#N/A,FALSE,"Tran";"Riqfinpro",#N/A,FALSE,"Tran"}</definedName>
    <definedName name="cde" localSheetId="1" hidden="1">{"Riqfin97",#N/A,FALSE,"Tran";"Riqfinpro",#N/A,FALSE,"Tran"}</definedName>
    <definedName name="cde" localSheetId="0" hidden="1">{"Riqfin97",#N/A,FALSE,"Tran";"Riqfinpro",#N/A,FALSE,"Tran"}</definedName>
    <definedName name="cde" hidden="1">{"Riqfin97",#N/A,FALSE,"Tran";"Riqfinpro",#N/A,FALSE,"Tran"}</definedName>
    <definedName name="cdert" localSheetId="21" hidden="1">{"Minpmon",#N/A,FALSE,"Monthinput"}</definedName>
    <definedName name="cdert" localSheetId="1" hidden="1">{"Minpmon",#N/A,FALSE,"Monthinput"}</definedName>
    <definedName name="cdert" localSheetId="0" hidden="1">{"Minpmon",#N/A,FALSE,"Monthinput"}</definedName>
    <definedName name="cdert" hidden="1">{"Minpmon",#N/A,FALSE,"Monthinput"}</definedName>
    <definedName name="CDSClose">OFFSET('[112]CDS EME'!$D$134,0,0,MAX(COUNT('[112]CDS EME'!$D:$D)-1,1),1)</definedName>
    <definedName name="CDSDate">OFFSET('[112]CDS EME'!$C$134,0,0,MAX(COUNT('[112]CDS EME'!$C:$C),1),1)</definedName>
    <definedName name="Central_Government_6.1.1.8">'[51]9.1'!#REF!</definedName>
    <definedName name="Certificate_of_Deposit_1.1.4">'[51]9.2'!$A$14:$IV$14</definedName>
    <definedName name="Certificate_of_Deposits_3.5">'[51]9.1'!#REF!</definedName>
    <definedName name="CFA">[77]CIRRs!$C$81</definedName>
    <definedName name="cgo">#REF!</definedName>
    <definedName name="Champ">#REF!</definedName>
    <definedName name="change">'[113]New CPI'!$B$91</definedName>
    <definedName name="ChannelList">#REF!</definedName>
    <definedName name="char20" hidden="1">'[114]Savings &amp; Invest.'!$M$5</definedName>
    <definedName name="Chart">"Chart"</definedName>
    <definedName name="chart_id">#REF!</definedName>
    <definedName name="Chart10X2">OFFSET([115]IP_MoM!$A$124,1,0,COUNTA([115]IP_MoM!$A$125:$A$2201),1)</definedName>
    <definedName name="Chart10X4">OFFSET([115]IP_MoM!$A$124,1,0,COUNTA([115]IP_MoM!$A$125:$A$2201),1)</definedName>
    <definedName name="Chart11Y2">OFFSET([115]IP_Ind_3MMA!$AH$124,1,0,COUNTA([115]IP_Ind_3MMA!$A$125:$A$2202),1)</definedName>
    <definedName name="chart19" hidden="1">[116]C!$P$428:$T$428</definedName>
    <definedName name="Chart1X1">OFFSET('[117]Q Contributions'!$W$43,1,0,COUNTA('[117]Q Contributions'!$W$44:$W$2075),1)</definedName>
    <definedName name="Chart1X2">OFFSET('[117]Q Contributions'!$W$43,1,0,COUNTA('[117]Q Contributions'!$W$44:$W$2075),1)</definedName>
    <definedName name="Chart1X3">OFFSET('[117]Q Contributions'!$W$43,1,0,COUNTA('[117]Q Contributions'!$W$44:$W$2075),1)</definedName>
    <definedName name="Chart1Y1">OFFSET('[117]Q Contributions'!$J$43,1,0,COUNTA('[117]Q Contributions'!$W$44:$W$2075),1)</definedName>
    <definedName name="Chart1Y2">OFFSET('[117]Q Contributions'!$H$43,1,0,COUNTA('[117]Q Contributions'!$W$44:$W$2075),1)</definedName>
    <definedName name="Chart1Y3">OFFSET('[117]Q Contributions'!$I$43,1,0,COUNTA('[117]Q Contributions'!$W$44:$W$2075),1)</definedName>
    <definedName name="chart27" hidden="1">0</definedName>
    <definedName name="chart28" hidden="1">0</definedName>
    <definedName name="Chart2X1">OFFSET('[117]Q Contributions'!$W$43,1,0,COUNTA('[117]Q Contributions'!$W$44:$W$2075),1)</definedName>
    <definedName name="Chart2X2">OFFSET('[117]Q Contributions'!$W$43,1,0,COUNTA('[117]Q Contributions'!$W$44:$W$2075),1)</definedName>
    <definedName name="Chart2X3">OFFSET('[117]Q Contributions'!$W$43,1,0,COUNTA('[117]Q Contributions'!$W$44:$W$2075),1)</definedName>
    <definedName name="Chart2X4">OFFSET('[117]Q Contributions'!$W$43,1,0,COUNTA('[117]Q Contributions'!$W$44:$W$2075),1)</definedName>
    <definedName name="Chart2Y1">OFFSET('[117]Q Contributions'!$P$43,1,0,COUNTA('[117]Q Contributions'!$W$44:$W$2075),1)</definedName>
    <definedName name="Chart2Y2">OFFSET('[117]Q Contributions'!$H$43,1,0,COUNTA('[117]Q Contributions'!$W$44:$W$2075),1)</definedName>
    <definedName name="Chart2Y3">OFFSET('[117]Q Contributions'!$Q$43,1,0,COUNTA('[117]Q Contributions'!$W$44:$W$2075),1)</definedName>
    <definedName name="Chart2Y4">OFFSET('[117]Q Contributions'!$R$43,1,0,COUNTA('[117]Q Contributions'!$W$44:$W$2075),1)</definedName>
    <definedName name="chart35" hidden="1">'[114]Savings &amp; Invest.'!$M$5:$T$5</definedName>
    <definedName name="Chart3Y1">OFFSET('[118]IN_Chart2 IPI'!$K$124,1,0,COUNTA('[118]IN_Chart2 IPI'!$A$125:$A$2201),1)</definedName>
    <definedName name="chart4">{#N/A,#N/A,FALSE,"CB";#N/A,#N/A,FALSE,"CMB";#N/A,#N/A,FALSE,"NBFI"}</definedName>
    <definedName name="Chart6X1">OFFSET('[117]Real (SA)'!$A$43,1,0,COUNTA('[117]Real (SA)'!$A$44:$A$2073),1)</definedName>
    <definedName name="Chart6X2">OFFSET('[117]Real (SA)'!$A$43,1,0,COUNTA('[117]Real (SA)'!$A$44:$A$2073),1)</definedName>
    <definedName name="Chart6X3">OFFSET('[117]Real (SA)'!$A$43,1,0,COUNTA('[117]Real (SA)'!$A$44:$A$2073),1)</definedName>
    <definedName name="Chart6Y1">OFFSET('[117]Real (SA)'!$F$43,1,0,COUNTA('[117]Real (SA)'!$A$44:$A$2073),1)</definedName>
    <definedName name="Chart6Y2">OFFSET('[117]Real (SA)'!$G$43,1,0,COUNTA('[117]Real (SA)'!$A$44:$A$2073),1)</definedName>
    <definedName name="Chart6Y3">OFFSET('[117]Real (SA)'!$H$43,1,0,COUNTA('[117]Real (SA)'!$A$44:$A$2073),1)</definedName>
    <definedName name="Chart7X1">OFFSET('[115]IP vs. GDP'!$A$39,1,0,COUNTA('[115]IP vs. GDP'!$A$40:$A$2068),1)</definedName>
    <definedName name="Chart7X2">OFFSET('[115]IP vs. GDP'!$A$39,1,0,COUNTA('[115]IP vs. GDP'!$A$40:$A$2068),1)</definedName>
    <definedName name="Chart7X3">OFFSET([115]IP_MoM!$A$124,1,0,COUNTA([115]IP_MoM!$A$125:$A$2201),1)</definedName>
    <definedName name="Chart7X4">OFFSET([115]IP_MoM!$A$124,1,0,COUNTA([115]IP_MoM!$A$125:$A$2201),1)</definedName>
    <definedName name="Chart7Y1">OFFSET('[115]IP vs. GDP'!$E$39,1,0,COUNTA('[115]IP vs. GDP'!$A$40:$A$2068),1)</definedName>
    <definedName name="Chart7Y2">OFFSET('[115]IP vs. GDP'!$H$39,1,0,COUNTA('[115]IP vs. GDP'!$A$40:$A$2068),1)</definedName>
    <definedName name="Chart7Y3">OFFSET([115]IP_MoM!$G$124,1,0,COUNTA([115]IP_MoM!$A$125:$A$2201),1)</definedName>
    <definedName name="Chart7Y4">OFFSET([115]IP_MoM!$I$124,1,0,COUNTA([115]IP_MoM!$A$125:$A$2201),1)</definedName>
    <definedName name="Chart8X1">OFFSET([115]IP_MoM!$A$124,1,0,COUNTA([115]IP_MoM!$A$125:$A$2201),1)</definedName>
    <definedName name="Chart8X2">OFFSET([115]IP_MoM!$A$124,1,0,COUNTA([115]IP_MoM!$A$125:$A$2201),1)</definedName>
    <definedName name="Chart8X3">OFFSET([115]IP_MoM!$A$124,1,0,COUNTA([115]IP_MoM!$A$125:$A$2201),1)</definedName>
    <definedName name="Chart8X4">OFFSET([115]IP_MoM!$A$124,1,0,COUNTA([115]IP_MoM!$A$125:$A$2201),1)</definedName>
    <definedName name="Chart8Y1">OFFSET([115]IP_MoM!$K$124,1,0,COUNTA([115]IP_MoM!$A$125:$A$2201),1)</definedName>
    <definedName name="Chart8Y2">OFFSET([115]IP_MoM!$C$124,1,0,COUNTA([115]IP_MoM!$A$125:$A$2201),1)</definedName>
    <definedName name="Chart8Y3">OFFSET([115]IP_MoM!$I$124,1,0,COUNTA([115]IP_MoM!$A$125:$A$2201),1)</definedName>
    <definedName name="Chart8Y4">OFFSET([115]IP_MoM!$M$124,1,0,COUNTA([115]IP_MoM!$A$125:$A$2201),1)</definedName>
    <definedName name="chart9" hidden="1">[119]CPIINDEX!$B$263:$B$310</definedName>
    <definedName name="Chart9X1">OFFSET([115]IP_MoM!$A$124,1,0,COUNTA([115]IP_MoM!$A$125:$A$2201),1)</definedName>
    <definedName name="Chart9X2">OFFSET([115]IP_MoM!$A$124,1,0,COUNTA([115]IP_MoM!$A$125:$A$2201),1)</definedName>
    <definedName name="Chart9X3">OFFSET([115]IP_MoM!$A$124,1,0,COUNTA([115]IP_MoM!$A$125:$A$2201),1)</definedName>
    <definedName name="Chart9X4">OFFSET([115]IP_MoM!$A$124,1,0,COUNTA([115]IP_MoM!$A$125:$A$2201),1)</definedName>
    <definedName name="Chart9Y1">OFFSET([115]IP_MoM!$O$124,1,0,COUNTA([115]IP_MoM!$A$125:$A$2201),1)</definedName>
    <definedName name="Chart9Y2">OFFSET([115]IP_MoM!$W$124,1,0,COUNTA([115]IP_MoM!$A$125:$A$2201),1)</definedName>
    <definedName name="Chart9Y3">OFFSET([115]IP_MoM!$U$124,1,0,COUNTA([115]IP_MoM!$A$125:$A$2201),1)</definedName>
    <definedName name="Chart9Y4">OFFSET([115]IP_MoM!$Y$124,1,0,COUNTA([115]IP_MoM!$A$125:$A$2201),1)</definedName>
    <definedName name="ChartA">{#N/A,#N/A,FALSE,"CB";#N/A,#N/A,FALSE,"CMB";#N/A,#N/A,FALSE,"NBFI"}</definedName>
    <definedName name="Charts.Group1" localSheetId="2">#REF!</definedName>
    <definedName name="Charts.Group1">#REF!</definedName>
    <definedName name="Charts.Group2" localSheetId="2">#REF!</definedName>
    <definedName name="Charts.Group2">#REF!</definedName>
    <definedName name="Chartsik" hidden="1">[120]REER!$I$53:$AM$53</definedName>
    <definedName name="Chartvel">{#N/A,#N/A,FALSE,"CB";#N/A,#N/A,FALSE,"CMB";#N/A,#N/A,FALSE,"BSYS";#N/A,#N/A,FALSE,"NBFI";#N/A,#N/A,FALSE,"FSYS"}</definedName>
    <definedName name="CHILE">#REF!</definedName>
    <definedName name="China">[94]SpotExchangeRates!#REF!</definedName>
    <definedName name="CHK">#REF!</definedName>
    <definedName name="CHK1.1">#REF!</definedName>
    <definedName name="CHK2.1">#REF!</definedName>
    <definedName name="CHK2.2">#REF!</definedName>
    <definedName name="CHK2.3">#REF!</definedName>
    <definedName name="CHK3.1">#REF!</definedName>
    <definedName name="CHK4.1">#REF!</definedName>
    <definedName name="CHK4.2">#REF!</definedName>
    <definedName name="CHK4.3">#REF!</definedName>
    <definedName name="CHK4.4">#REF!</definedName>
    <definedName name="CHK4.5">#REF!</definedName>
    <definedName name="ChkSI">'[89]MT-SCENA'!$A$1:$K$123</definedName>
    <definedName name="CIQWBGuid" hidden="1">"WDI_Healthcare_Confirmations.xlsx"</definedName>
    <definedName name="Clearing_Cheques_10.6">'[51]9.1'!#REF!</definedName>
    <definedName name="CName">'[106]DMX Metadata Values'!$V$2:$V$288</definedName>
    <definedName name="cntryname">'[121]country name lookup'!$A$1:$B$50</definedName>
    <definedName name="Code" localSheetId="1" hidden="1">#REF!</definedName>
    <definedName name="Code" localSheetId="0" hidden="1">#REF!</definedName>
    <definedName name="code">#REF!</definedName>
    <definedName name="CodePays">#REF!</definedName>
    <definedName name="cofog" localSheetId="21">#REF!</definedName>
    <definedName name="cofog">#REF!</definedName>
    <definedName name="Col">#REF!</definedName>
    <definedName name="Collateral_of_Properties_7">'[51]9.4'!$A$11:$IV$11</definedName>
    <definedName name="Collective_Guarantee_37">'[51]9.4'!$A$41:$IV$41</definedName>
    <definedName name="Com">#REF!</definedName>
    <definedName name="Commission_2.2">'[51]9.2'!$A$67:$IV$67</definedName>
    <definedName name="Commission_Expense_2.">'[51]9.2'!$A$19:$IV$19</definedName>
    <definedName name="Commodity1">[78]Control!$D$16</definedName>
    <definedName name="CommodityPriceInflation">[79]Prices!$E$5:$AR$5</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osition">#N/A</definedName>
    <definedName name="CONCEPT">[122]Sheet1!$A$2:$B$4017</definedName>
    <definedName name="conceptindex.DMX" localSheetId="2">OFFSET(#REF!,,,COUNTA(#REF!),)</definedName>
    <definedName name="conceptindex.DMX">OFFSET(#REF!,,,COUNTA(#REF!),)</definedName>
    <definedName name="conceptIndex.EcData">OFFSET(#REF!,,,COUNTA(#REF!),)</definedName>
    <definedName name="conceptIndex.Ecos">OFFSET(#REF!,,,COUNTA(#REF!),)</definedName>
    <definedName name="CONCK">#REF!</definedName>
    <definedName name="cond">[123]PrivReceipts!$B$3:$B$10199</definedName>
    <definedName name="cond2">[123]PrivReceipts!$G$3:$G$10199</definedName>
    <definedName name="Conflict">{"Main Economic Indicators",#N/A,FALSE,"C"}</definedName>
    <definedName name="conper111">[106]ContactPersonList!$D$175:$AD$175</definedName>
    <definedName name="conper112">[106]ContactPersonList!$D$83:$S$83</definedName>
    <definedName name="conper122">[106]ContactPersonList!$D$68:$M$68</definedName>
    <definedName name="conper124">[106]ContactPersonList!$D$69:$N$69</definedName>
    <definedName name="conper128">[106]ContactPersonList!$D$77:$I$77</definedName>
    <definedName name="conper132">[106]ContactPersonList!$D$82:$N$82</definedName>
    <definedName name="conper134">[106]ContactPersonList!$D$76:$S$76</definedName>
    <definedName name="conper135">[106]ContactPersonList!$D$103:$H$103</definedName>
    <definedName name="conper136">[106]ContactPersonList!$D$90:$M$90</definedName>
    <definedName name="conper137">[106]ContactPersonList!$D$92:$N$92</definedName>
    <definedName name="conper138">[106]ContactPersonList!$D$98:$K$98</definedName>
    <definedName name="conper142">[106]ContactPersonList!$D$99:$I$99</definedName>
    <definedName name="conper144">[106]ContactPersonList!$D$107:$I$107</definedName>
    <definedName name="conper146">[106]ContactPersonList!$D$73:$K$73</definedName>
    <definedName name="conper156">[106]ContactPersonList!$D$152:$T$152</definedName>
    <definedName name="conper158">[106]ContactPersonList!$D$49:$O$49</definedName>
    <definedName name="conper163">[106]ContactPersonList!$D$43:$G$43</definedName>
    <definedName name="conper172">[106]ContactPersonList!$D$81:$M$81</definedName>
    <definedName name="conper174">[106]ContactPersonList!$D$84:$K$84</definedName>
    <definedName name="conper176">[106]ContactPersonList!$D$88:$Q$88</definedName>
    <definedName name="conper178">[106]ContactPersonList!$D$87:$M$87</definedName>
    <definedName name="conper181">[106]ContactPersonList!$D$96:$I$96</definedName>
    <definedName name="conper182">[106]ContactPersonList!$D$101:$J$101</definedName>
    <definedName name="conper184">[106]ContactPersonList!$D$78:$L$78</definedName>
    <definedName name="conper186">[106]ContactPersonList!$D$108:$S$108</definedName>
    <definedName name="conper199">[106]ContactPersonList!$D$44:$P$44</definedName>
    <definedName name="conper213">[106]ContactPersonList!$D$145:$L$145</definedName>
    <definedName name="conper218">[106]ContactPersonList!$D$149:$N$149</definedName>
    <definedName name="conper223">[106]ContactPersonList!$D$150:$N$150</definedName>
    <definedName name="conper228">[106]ContactPersonList!$D$153:$L$153</definedName>
    <definedName name="conper233">[106]ContactPersonList!$D$154:$N$154</definedName>
    <definedName name="conper238">[106]ContactPersonList!$D$155:$N$155</definedName>
    <definedName name="conper248">[106]ContactPersonList!$D$157:$K$157</definedName>
    <definedName name="conper253">[106]ContactPersonList!$D$171:$M$171</definedName>
    <definedName name="conper258">[106]ContactPersonList!$D$159:$M$159</definedName>
    <definedName name="conper263">[106]ContactPersonList!$D$162:$N$162</definedName>
    <definedName name="conper268">[106]ContactPersonList!$D$161:$O$161</definedName>
    <definedName name="conper273">[106]ContactPersonList!$D$166:$T$166</definedName>
    <definedName name="conper278">[106]ContactPersonList!$D$167:$M$167</definedName>
    <definedName name="conper283">[106]ContactPersonList!$D$168:$P$168</definedName>
    <definedName name="conper288">[106]ContactPersonList!$D$170:$Q$170</definedName>
    <definedName name="conper293">[106]ContactPersonList!$D$169:$L$169</definedName>
    <definedName name="conper298">[106]ContactPersonList!$D$174:$O$174</definedName>
    <definedName name="conper299">[106]ContactPersonList!$D$177:$M$177</definedName>
    <definedName name="conper311">[106]ContactPersonList!$D$146:$K$146</definedName>
    <definedName name="conper313">[106]ContactPersonList!$D$147:$K$147</definedName>
    <definedName name="conper314">[106]ContactPersonList!$D$65:$J$65</definedName>
    <definedName name="conper316">[106]ContactPersonList!$D$151:$K$151</definedName>
    <definedName name="conper321">[106]ContactPersonList!$D$156:$K$156</definedName>
    <definedName name="conper328">[106]ContactPersonList!$D$158:$K$158</definedName>
    <definedName name="conper336">[106]ContactPersonList!$D$160:$N$160</definedName>
    <definedName name="conper339">[106]ContactPersonList!$D$148:$L$148</definedName>
    <definedName name="conper343">[106]ContactPersonList!$D$163:$L$163</definedName>
    <definedName name="conper353">[106]ContactPersonList!$D$67:$K$67</definedName>
    <definedName name="conper361">[106]ContactPersonList!$D$164:$K$164</definedName>
    <definedName name="conper362">[106]ContactPersonList!$D$165:$L$165</definedName>
    <definedName name="conper363">[106]ContactPersonList!$D$135:$M$135</definedName>
    <definedName name="conper364">[106]ContactPersonList!$D$176:$M$176</definedName>
    <definedName name="conper366">[106]ContactPersonList!$D$172:$J$172</definedName>
    <definedName name="conper369">[106]ContactPersonList!$D$173:$K$173</definedName>
    <definedName name="conper419">[106]ContactPersonList!$D$114:$T$114</definedName>
    <definedName name="conper423">[106]ContactPersonList!$D$74:$I$74</definedName>
    <definedName name="conper429">[106]ContactPersonList!$D$119:$M$119</definedName>
    <definedName name="conper433">[106]ContactPersonList!$D$120:$O$120</definedName>
    <definedName name="conper436">[106]ContactPersonList!$D$89:$K$89</definedName>
    <definedName name="conper439">[106]ContactPersonList!$D$121:$M$121</definedName>
    <definedName name="conper443">[106]ContactPersonList!$D$124:$S$124</definedName>
    <definedName name="conper446">[106]ContactPersonList!$D$125:$Q$125</definedName>
    <definedName name="conper449">[106]ContactPersonList!$D$129:$T$129</definedName>
    <definedName name="conper453">[106]ContactPersonList!$D$131:$S$131</definedName>
    <definedName name="conper456">[106]ContactPersonList!$D$132:$U$132</definedName>
    <definedName name="conper463">[106]ContactPersonList!$D$136:$N$136</definedName>
    <definedName name="conper466">[106]ContactPersonList!$D$144:$S$144</definedName>
    <definedName name="conper469">[106]ContactPersonList!$D$117:$P$117</definedName>
    <definedName name="conper474">[106]ContactPersonList!$D$141:$M$141</definedName>
    <definedName name="conper512">[106]ContactPersonList!$D$111:$O$111</definedName>
    <definedName name="conper513">[106]ContactPersonList!$D$47:$M$47</definedName>
    <definedName name="conper518">[106]ContactPersonList!$D$55:$K$55</definedName>
    <definedName name="conper522">[106]ContactPersonList!$D$50:$M$50</definedName>
    <definedName name="conper524">[106]ContactPersonList!$D$53:$L$53</definedName>
    <definedName name="conper534">[106]ContactPersonList!$D$142:$F$142</definedName>
    <definedName name="conper536">[106]ContactPersonList!$D$48:$P$48</definedName>
    <definedName name="conper537">[106]ContactPersonList!$D$63:$K$63</definedName>
    <definedName name="conper542">[106]ContactPersonList!$D$51:$J$51</definedName>
    <definedName name="conper544">[106]ContactPersonList!$D$52:$J$52</definedName>
    <definedName name="conper556">[106]ContactPersonList!$D$54:$H$54</definedName>
    <definedName name="conper558">[106]ContactPersonList!$D$57:$L$57</definedName>
    <definedName name="conper564">[106]ContactPersonList!$D$130:$T$130</definedName>
    <definedName name="conper565">[106]ContactPersonList!$D$59:$J$59</definedName>
    <definedName name="conper566">[106]ContactPersonList!$D$58:$M$58</definedName>
    <definedName name="conper578">[106]ContactPersonList!$D$62:$N$62</definedName>
    <definedName name="conper579">[106]ContactPersonList!$D$143:$E$143</definedName>
    <definedName name="conper582">[106]ContactPersonList!$D$64:$M$64</definedName>
    <definedName name="conper611">[106]ContactPersonList!$D$115:$M$115</definedName>
    <definedName name="conper612">[106]ContactPersonList!$D$116:$K$116</definedName>
    <definedName name="conper614">[106]ContactPersonList!$D$2:$L$2</definedName>
    <definedName name="conper616">[106]ContactPersonList!$D$6:$K$6</definedName>
    <definedName name="conper618">[106]ContactPersonList!$D$3:$K$3</definedName>
    <definedName name="conper622">[106]ContactPersonList!$D$9:$M$9</definedName>
    <definedName name="conper624">[106]ContactPersonList!$D$13:$M$13</definedName>
    <definedName name="conper626">[106]ContactPersonList!$D$7:$L$7</definedName>
    <definedName name="conper628">[106]ContactPersonList!$D$39:$P$39</definedName>
    <definedName name="conper632">[106]ContactPersonList!$D$12:$L$12</definedName>
    <definedName name="conper634">[106]ContactPersonList!$D$11:$L$11</definedName>
    <definedName name="conper636">[106]ContactPersonList!$D$10:$J$10</definedName>
    <definedName name="conper638">[106]ContactPersonList!$D$4:$P$4</definedName>
    <definedName name="conper642">[106]ContactPersonList!$D$21:$K$21</definedName>
    <definedName name="conper643">[106]ContactPersonList!$D$14:$H$14</definedName>
    <definedName name="conper644">[106]ContactPersonList!$D$15:$L$15</definedName>
    <definedName name="conper646">[106]ContactPersonList!$D$16:$N$16</definedName>
    <definedName name="conper648">[106]ContactPersonList!$D$19:$M$19</definedName>
    <definedName name="conper652">[106]ContactPersonList!$D$17:$L$17</definedName>
    <definedName name="conper654">[106]ContactPersonList!$D$20:$M$20</definedName>
    <definedName name="conper656">[106]ContactPersonList!$D$18:$N$18</definedName>
    <definedName name="conper662">[106]ContactPersonList!$D$8:$P$8</definedName>
    <definedName name="conper664">[106]ContactPersonList!$D$22:$M$22</definedName>
    <definedName name="conper666">[106]ContactPersonList!$D$24:$K$24</definedName>
    <definedName name="conper668">[106]ContactPersonList!$D$23:$Q$23</definedName>
    <definedName name="conper672">[106]ContactPersonList!$D$126:$N$126</definedName>
    <definedName name="conper674">[106]ContactPersonList!$D$25:$M$25</definedName>
    <definedName name="conper676">[106]ContactPersonList!$D$29:$O$29</definedName>
    <definedName name="conper678">[106]ContactPersonList!$D$26:$L$26</definedName>
    <definedName name="conper682">[106]ContactPersonList!$D$128:$M$128</definedName>
    <definedName name="conper684">[106]ContactPersonList!$D$28:$L$28</definedName>
    <definedName name="conper686">[106]ContactPersonList!$D$127:$M$127</definedName>
    <definedName name="conper688">[106]ContactPersonList!$D$27:$P$27</definedName>
    <definedName name="conper692">[106]ContactPersonList!$D$31:$M$31</definedName>
    <definedName name="conper694">[106]ContactPersonList!$D$32:$O$32</definedName>
    <definedName name="conper696">[106]ContactPersonList!$D$80:$O$80</definedName>
    <definedName name="conper698">[106]ContactPersonList!$D$46:$M$46</definedName>
    <definedName name="conper714">[106]ContactPersonList!$D$33:$L$33</definedName>
    <definedName name="conper716">[106]ContactPersonList!$D$36:$K$36</definedName>
    <definedName name="conper718">[106]ContactPersonList!$D$38:$M$38</definedName>
    <definedName name="conper722">[106]ContactPersonList!$D$34:$M$34</definedName>
    <definedName name="conper724">[106]ContactPersonList!$D$35:$N$35</definedName>
    <definedName name="conper726">[106]ContactPersonList!$D$134:$J$134</definedName>
    <definedName name="conper728">[106]ContactPersonList!$D$30:$L$30</definedName>
    <definedName name="conper732">[106]ContactPersonList!$D$133:$O$133</definedName>
    <definedName name="conper734">[106]ContactPersonList!$D$37:$M$37</definedName>
    <definedName name="conper738">[106]ContactPersonList!$D$41:$O$41</definedName>
    <definedName name="conper742">[106]ContactPersonList!$D$40:$O$40</definedName>
    <definedName name="conper744">[106]ContactPersonList!$D$139:$K$139</definedName>
    <definedName name="conper746">[106]ContactPersonList!$D$42:$N$42</definedName>
    <definedName name="conper748">[106]ContactPersonList!$D$5:$L$5</definedName>
    <definedName name="conper754">[106]ContactPersonList!$D$45:$O$45</definedName>
    <definedName name="conper853">[106]ContactPersonList!$D$60:$K$60</definedName>
    <definedName name="conper911">[106]ContactPersonList!$D$112:$Q$112</definedName>
    <definedName name="conper912">[106]ContactPersonList!$D$113:$N$113</definedName>
    <definedName name="conper913">[106]ContactPersonList!$D$72:$O$72</definedName>
    <definedName name="conper914">[106]ContactPersonList!$D$66:$Q$66</definedName>
    <definedName name="conper915">[106]ContactPersonList!$D$118:$T$118</definedName>
    <definedName name="conper916">[106]ContactPersonList!$D$122:$N$122</definedName>
    <definedName name="conper917">[106]ContactPersonList!$D$123:$M$123</definedName>
    <definedName name="conper918">[106]ContactPersonList!$D$70:$S$70</definedName>
    <definedName name="conper921">[106]ContactPersonList!$D$94:$N$94</definedName>
    <definedName name="conper922">[106]ContactPersonList!$D$102:$O$102</definedName>
    <definedName name="conper923">[106]ContactPersonList!$D$137:$O$137</definedName>
    <definedName name="conper925">[106]ContactPersonList!$D$138:$O$138</definedName>
    <definedName name="conper926">[106]ContactPersonList!$D$109:$O$109</definedName>
    <definedName name="conper927">[106]ContactPersonList!$D$140:$J$140</definedName>
    <definedName name="conper935">[106]ContactPersonList!$D$75:$O$75</definedName>
    <definedName name="conper936">[106]ContactPersonList!$D$105:$L$105</definedName>
    <definedName name="conper939">[106]ContactPersonList!$D$79:$L$79</definedName>
    <definedName name="conper941">[106]ContactPersonList!$D$93:$M$93</definedName>
    <definedName name="conper942">[106]ContactPersonList!$D$104:$N$104</definedName>
    <definedName name="conper943">[106]ContactPersonList!$D$97:$N$97</definedName>
    <definedName name="conper944">[106]ContactPersonList!$D$86:$O$86</definedName>
    <definedName name="conper946">[106]ContactPersonList!$D$91:$M$91</definedName>
    <definedName name="conper948">[106]ContactPersonList!$D$56:$N$56</definedName>
    <definedName name="conper960">[106]ContactPersonList!$D$85:$N$85</definedName>
    <definedName name="conper961">[106]ContactPersonList!$D$106:$K$106</definedName>
    <definedName name="conper962">[106]ContactPersonList!$D$95:$L$95</definedName>
    <definedName name="conper963">[106]ContactPersonList!$D$71:$M$71</definedName>
    <definedName name="conper964">[106]ContactPersonList!$D$100:$T$100</definedName>
    <definedName name="conper965">[106]ContactPersonList!$D$110:$N$110</definedName>
    <definedName name="Cons">#REF!</definedName>
    <definedName name="consol">#REF!</definedName>
    <definedName name="Consolidated_summary">#REF!</definedName>
    <definedName name="Consolidation_Method">'[106]DMX Metadata Values'!$A$2:$A$14</definedName>
    <definedName name="Construction_53">'[51]9.3'!$A$57:$IV$57</definedName>
    <definedName name="Consumption_Loans_115">'[51]9.3'!$A$119:$IV$119</definedName>
    <definedName name="cont">#REF!</definedName>
    <definedName name="CONTENTS">#REF!</definedName>
    <definedName name="contents2" localSheetId="21" hidden="1">[124]MSRV!#REF!</definedName>
    <definedName name="contents2" localSheetId="1" hidden="1">[124]MSRV!#REF!</definedName>
    <definedName name="contents2" localSheetId="0" hidden="1">[124]MSRV!#REF!</definedName>
    <definedName name="contents2" hidden="1">[124]MSRV!#REF!</definedName>
    <definedName name="Contra_Accounts_14.">'[51]9.1'!#REF!</definedName>
    <definedName name="Contra_Accounts_7.">'[51]9.1'!#REF!</definedName>
    <definedName name="ControlAssumptions">[78]Control!$H$4:$H$19</definedName>
    <definedName name="Conversion_Factor_mill.BTU_per_mill_tons">52</definedName>
    <definedName name="Coordinator_List">[80]Control!$J$20:$J$21</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Main Economic Indicators",#N/A,FALSE,"C"}</definedName>
    <definedName name="corptax">#REF!</definedName>
    <definedName name="corre">[125]Codigos!$K$3:$O$170</definedName>
    <definedName name="corrente">[82]DespCoefs!$C$7:$Q$7</definedName>
    <definedName name="Corresp">#REF!</definedName>
    <definedName name="CorrOgaPro">[126]Orgao!$HY$6:$IA$96</definedName>
    <definedName name="corrOrg">[126]Orgao!$ID$5:$IH$107</definedName>
    <definedName name="CorW">'[127]W&amp;T'!$C$19</definedName>
    <definedName name="Country">'[87]Data-Input'!$C$4</definedName>
    <definedName name="Country_Code">#REF!</definedName>
    <definedName name="COUNTRY_DROP_DOWN">OFFSET(#REF!,0,0,COUNTIF(#REF!,"?*")-1,1)</definedName>
    <definedName name="Country_list">[87]lookup!$C$4:$C$82</definedName>
    <definedName name="Country_list1">[128]lookup!$C$4:$C$82</definedName>
    <definedName name="Country_Mean">[129]!Country_Mean</definedName>
    <definedName name="COUNTRY_NON_EMPTY">IFERROR(INDEX(#REF!,MATCH(ROW()-ROW(#REF!),#REF!,0)),"")</definedName>
    <definedName name="CountryCode">[130]Contents!$B$8</definedName>
    <definedName name="Countrycodes" localSheetId="21">'[131]educ score'!$F$1:$G$206</definedName>
    <definedName name="Countrycodes">'[132]educ score'!$F$1:$G$206</definedName>
    <definedName name="countrycount" localSheetId="2">OFFSET(#REF!,,,COUNTA(#REF!)-1,)</definedName>
    <definedName name="CountryCount">[78]METR!$D$17</definedName>
    <definedName name="CountryName">[90]REER!$A$6</definedName>
    <definedName name="cp" localSheetId="21" hidden="1">'[133]C Summary'!#REF!</definedName>
    <definedName name="cp" hidden="1">'[133]C Summary'!#REF!</definedName>
    <definedName name="CPAData" localSheetId="2">OFFSET(#REF!,,,COUNTA(#REF!),COUNTA(#REF!)-1)</definedName>
    <definedName name="CPAData">OFFSET(#REF!,,,COUNTA(#REF!),COUNTA(#REF!)-1)</definedName>
    <definedName name="CPIA">'[87]Data-Input'!$E$5</definedName>
    <definedName name="CPIAValue">'[87]Output - Submit'!$C$10</definedName>
    <definedName name="CreateRegions">#REF!</definedName>
    <definedName name="Credit_Card_40">'[51]9.4'!$A$44:$IV$44</definedName>
    <definedName name="CRES">#N/A</definedName>
    <definedName name="Croatia">#REF!</definedName>
    <definedName name="csDesignMode">1</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SVfilepath">#REF!</definedName>
    <definedName name="CurDB">[134]CONTENTS!$D$3</definedName>
    <definedName name="Currencies">#REF!</definedName>
    <definedName name="Currency_Def">[80]Control!$BA$330:$BA$487</definedName>
    <definedName name="Currency_List">'[87]GE Calculation'!$B$41:$B$52</definedName>
    <definedName name="Current_account">#REF!</definedName>
    <definedName name="Current_Assets_14">'[51]9.4'!$A$18:$IV$18</definedName>
    <definedName name="CurrentVintage">'[135]A Current Data'!$D$60</definedName>
    <definedName name="CURRENTYEAR">#REF!</definedName>
    <definedName name="CurrVintage">[136]Current!$D$66</definedName>
    <definedName name="Cwvu.a." localSheetId="21" hidden="1">[134]BOP!$A$36:$IV$36,[134]BOP!$A$44:$IV$44,[134]BOP!$A$59:$IV$59,[134]BOP!#REF!,[134]BOP!#REF!,[134]BOP!$A$81:$IV$88</definedName>
    <definedName name="Cwvu.a." localSheetId="1" hidden="1">[134]BOP!$A$36:$IV$36,[134]BOP!$A$44:$IV$44,[134]BOP!$A$59:$IV$59,[134]BOP!#REF!,[134]BOP!#REF!,[134]BOP!$A$81:$IV$88</definedName>
    <definedName name="Cwvu.a." localSheetId="0" hidden="1">[134]BOP!$A$36:$IV$36,[134]BOP!$A$44:$IV$44,[134]BOP!$A$59:$IV$59,[134]BOP!#REF!,[134]BOP!#REF!,[134]BOP!$A$81:$IV$88</definedName>
    <definedName name="Cwvu.a." hidden="1">[134]BOP!$A$36:$IV$36,[134]BOP!$A$44:$IV$44,[134]BOP!$A$59:$IV$59,[134]BOP!#REF!,[134]BOP!#REF!,[134]BOP!$A$81:$IV$88</definedName>
    <definedName name="Cwvu.bop." localSheetId="21" hidden="1">[134]BOP!$A$36:$IV$36,[134]BOP!$A$44:$IV$44,[134]BOP!$A$59:$IV$59,[134]BOP!#REF!,[134]BOP!#REF!,[134]BOP!$A$81:$IV$88</definedName>
    <definedName name="Cwvu.bop." localSheetId="1" hidden="1">[134]BOP!$A$36:$IV$36,[134]BOP!$A$44:$IV$44,[134]BOP!$A$59:$IV$59,[134]BOP!#REF!,[134]BOP!#REF!,[134]BOP!$A$81:$IV$88</definedName>
    <definedName name="Cwvu.bop." localSheetId="0" hidden="1">[134]BOP!$A$36:$IV$36,[134]BOP!$A$44:$IV$44,[134]BOP!$A$59:$IV$59,[134]BOP!#REF!,[134]BOP!#REF!,[134]BOP!$A$81:$IV$88</definedName>
    <definedName name="Cwvu.bop." hidden="1">[134]BOP!$A$36:$IV$36,[134]BOP!$A$44:$IV$44,[134]BOP!$A$59:$IV$59,[134]BOP!#REF!,[134]BOP!#REF!,[134]BOP!$A$81:$IV$88</definedName>
    <definedName name="Cwvu.bop.sr." localSheetId="21" hidden="1">[134]BOP!$A$36:$IV$36,[134]BOP!$A$44:$IV$44,[134]BOP!$A$59:$IV$59,[134]BOP!#REF!,[134]BOP!#REF!,[134]BOP!$A$81:$IV$88</definedName>
    <definedName name="Cwvu.bop.sr." localSheetId="1" hidden="1">[134]BOP!$A$36:$IV$36,[134]BOP!$A$44:$IV$44,[134]BOP!$A$59:$IV$59,[134]BOP!#REF!,[134]BOP!#REF!,[134]BOP!$A$81:$IV$88</definedName>
    <definedName name="Cwvu.bop.sr." localSheetId="0" hidden="1">[134]BOP!$A$36:$IV$36,[134]BOP!$A$44:$IV$44,[134]BOP!$A$59:$IV$59,[134]BOP!#REF!,[134]BOP!#REF!,[134]BOP!$A$81:$IV$88</definedName>
    <definedName name="Cwvu.bop.sr." hidden="1">[134]BOP!$A$36:$IV$36,[134]BOP!$A$44:$IV$44,[134]BOP!$A$59:$IV$59,[134]BOP!#REF!,[134]BOP!#REF!,[134]BOP!$A$81:$IV$88</definedName>
    <definedName name="Cwvu.bopsdr.sr." localSheetId="21" hidden="1">[134]BOP!$A$36:$IV$36,[134]BOP!$A$44:$IV$44,[134]BOP!$A$59:$IV$59,[134]BOP!#REF!,[134]BOP!#REF!,[134]BOP!$A$81:$IV$88</definedName>
    <definedName name="Cwvu.bopsdr.sr." localSheetId="1" hidden="1">[134]BOP!$A$36:$IV$36,[134]BOP!$A$44:$IV$44,[134]BOP!$A$59:$IV$59,[134]BOP!#REF!,[134]BOP!#REF!,[134]BOP!$A$81:$IV$88</definedName>
    <definedName name="Cwvu.bopsdr.sr." localSheetId="0" hidden="1">[134]BOP!$A$36:$IV$36,[134]BOP!$A$44:$IV$44,[134]BOP!$A$59:$IV$59,[134]BOP!#REF!,[134]BOP!#REF!,[134]BOP!$A$81:$IV$88</definedName>
    <definedName name="Cwvu.bopsdr.sr." hidden="1">[134]BOP!$A$36:$IV$36,[134]BOP!$A$44:$IV$44,[134]BOP!$A$59:$IV$59,[134]BOP!#REF!,[134]BOP!#REF!,[134]BOP!$A$81:$IV$88</definedName>
    <definedName name="Cwvu.cotton." localSheetId="21" hidden="1">[134]BOP!$A$36:$IV$36,[134]BOP!$A$44:$IV$44,[134]BOP!$A$59:$IV$59,[134]BOP!#REF!,[134]BOP!#REF!,[134]BOP!$A$79:$IV$79,[134]BOP!$A$81:$IV$88,[134]BOP!#REF!</definedName>
    <definedName name="Cwvu.cotton." localSheetId="1" hidden="1">[134]BOP!$A$36:$IV$36,[134]BOP!$A$44:$IV$44,[134]BOP!$A$59:$IV$59,[134]BOP!#REF!,[134]BOP!#REF!,[134]BOP!$A$79:$IV$79,[134]BOP!$A$81:$IV$88,[134]BOP!#REF!</definedName>
    <definedName name="Cwvu.cotton." localSheetId="0" hidden="1">[134]BOP!$A$36:$IV$36,[134]BOP!$A$44:$IV$44,[134]BOP!$A$59:$IV$59,[134]BOP!#REF!,[134]BOP!#REF!,[134]BOP!$A$79:$IV$79,[134]BOP!$A$81:$IV$88,[134]BOP!#REF!</definedName>
    <definedName name="Cwvu.cotton." hidden="1">[134]BOP!$A$36:$IV$36,[134]BOP!$A$44:$IV$44,[134]BOP!$A$59:$IV$59,[134]BOP!#REF!,[134]BOP!#REF!,[134]BOP!$A$79:$IV$79,[134]BOP!$A$81:$IV$88,[134]BOP!#REF!</definedName>
    <definedName name="Cwvu.cottonall." localSheetId="21" hidden="1">[134]BOP!$A$36:$IV$36,[134]BOP!$A$44:$IV$44,[134]BOP!$A$59:$IV$59,[134]BOP!#REF!,[134]BOP!#REF!,[134]BOP!$A$79:$IV$79,[134]BOP!$A$81:$IV$88</definedName>
    <definedName name="Cwvu.cottonall." localSheetId="1" hidden="1">[134]BOP!$A$36:$IV$36,[134]BOP!$A$44:$IV$44,[134]BOP!$A$59:$IV$59,[134]BOP!#REF!,[134]BOP!#REF!,[134]BOP!$A$79:$IV$79,[134]BOP!$A$81:$IV$88</definedName>
    <definedName name="Cwvu.cottonall." localSheetId="0" hidden="1">[134]BOP!$A$36:$IV$36,[134]BOP!$A$44:$IV$44,[134]BOP!$A$59:$IV$59,[134]BOP!#REF!,[134]BOP!#REF!,[134]BOP!$A$79:$IV$79,[134]BOP!$A$81:$IV$88</definedName>
    <definedName name="Cwvu.cottonall." hidden="1">[134]BOP!$A$36:$IV$36,[134]BOP!$A$44:$IV$44,[134]BOP!$A$59:$IV$59,[134]BOP!#REF!,[134]BOP!#REF!,[134]BOP!$A$79:$IV$79,[134]BOP!$A$81:$IV$88</definedName>
    <definedName name="Cwvu.exportdetails." hidden="1">[134]BOP!$A$36:$IV$36,[134]BOP!$A$44:$IV$44,[134]BOP!$A$59:$IV$59,[134]BOP!#REF!,[134]BOP!#REF!,[134]BOP!$A$79:$IV$79,[134]BOP!#REF!</definedName>
    <definedName name="Cwvu.exports." localSheetId="21" hidden="1">[134]BOP!$A$36:$IV$36,[134]BOP!$A$44:$IV$44,[134]BOP!$A$59:$IV$59,[134]BOP!#REF!,[134]BOP!#REF!,[134]BOP!$A$79:$IV$79,[134]BOP!$A$81:$IV$88,[134]BOP!#REF!</definedName>
    <definedName name="Cwvu.exports." localSheetId="1" hidden="1">[134]BOP!$A$36:$IV$36,[134]BOP!$A$44:$IV$44,[134]BOP!$A$59:$IV$59,[134]BOP!#REF!,[134]BOP!#REF!,[134]BOP!$A$79:$IV$79,[134]BOP!$A$81:$IV$88,[134]BOP!#REF!</definedName>
    <definedName name="Cwvu.exports." localSheetId="0" hidden="1">[134]BOP!$A$36:$IV$36,[134]BOP!$A$44:$IV$44,[134]BOP!$A$59:$IV$59,[134]BOP!#REF!,[134]BOP!#REF!,[134]BOP!$A$79:$IV$79,[134]BOP!$A$81:$IV$88,[134]BOP!#REF!</definedName>
    <definedName name="Cwvu.exports." hidden="1">[134]BOP!$A$36:$IV$36,[134]BOP!$A$44:$IV$44,[134]BOP!$A$59:$IV$59,[134]BOP!#REF!,[134]BOP!#REF!,[134]BOP!$A$79:$IV$79,[134]BOP!$A$81:$IV$88,[134]BOP!#REF!</definedName>
    <definedName name="Cwvu.gold." localSheetId="21" hidden="1">[134]BOP!$A$36:$IV$36,[134]BOP!$A$44:$IV$44,[134]BOP!$A$59:$IV$59,[134]BOP!#REF!,[134]BOP!#REF!,[134]BOP!$A$79:$IV$79,[134]BOP!$A$81:$IV$88,[134]BOP!#REF!</definedName>
    <definedName name="Cwvu.gold." localSheetId="1" hidden="1">[134]BOP!$A$36:$IV$36,[134]BOP!$A$44:$IV$44,[134]BOP!$A$59:$IV$59,[134]BOP!#REF!,[134]BOP!#REF!,[134]BOP!$A$79:$IV$79,[134]BOP!$A$81:$IV$88,[134]BOP!#REF!</definedName>
    <definedName name="Cwvu.gold." localSheetId="0" hidden="1">[134]BOP!$A$36:$IV$36,[134]BOP!$A$44:$IV$44,[134]BOP!$A$59:$IV$59,[134]BOP!#REF!,[134]BOP!#REF!,[134]BOP!$A$79:$IV$79,[134]BOP!$A$81:$IV$88,[134]BOP!#REF!</definedName>
    <definedName name="Cwvu.gold." hidden="1">[134]BOP!$A$36:$IV$36,[134]BOP!$A$44:$IV$44,[134]BOP!$A$59:$IV$59,[134]BOP!#REF!,[134]BOP!#REF!,[134]BOP!$A$79:$IV$79,[134]BOP!$A$81:$IV$88,[134]BOP!#REF!</definedName>
    <definedName name="Cwvu.goldall." localSheetId="21" hidden="1">[134]BOP!$A$36:$IV$36,[134]BOP!$A$44:$IV$44,[134]BOP!$A$59:$IV$59,[134]BOP!#REF!,[134]BOP!#REF!,[134]BOP!$A$79:$IV$79,[134]BOP!$A$81:$IV$88,[134]BOP!#REF!</definedName>
    <definedName name="Cwvu.goldall." localSheetId="1" hidden="1">[134]BOP!$A$36:$IV$36,[134]BOP!$A$44:$IV$44,[134]BOP!$A$59:$IV$59,[134]BOP!#REF!,[134]BOP!#REF!,[134]BOP!$A$79:$IV$79,[134]BOP!$A$81:$IV$88,[134]BOP!#REF!</definedName>
    <definedName name="Cwvu.goldall." localSheetId="0" hidden="1">[134]BOP!$A$36:$IV$36,[134]BOP!$A$44:$IV$44,[134]BOP!$A$59:$IV$59,[134]BOP!#REF!,[134]BOP!#REF!,[134]BOP!$A$79:$IV$79,[134]BOP!$A$81:$IV$88,[134]BOP!#REF!</definedName>
    <definedName name="Cwvu.goldall." hidden="1">[134]BOP!$A$36:$IV$36,[134]BOP!$A$44:$IV$44,[134]BOP!$A$59:$IV$59,[134]BOP!#REF!,[134]BOP!#REF!,[134]BOP!$A$79:$IV$79,[134]BOP!$A$81:$IV$88,[134]BOP!#REF!</definedName>
    <definedName name="Cwvu.IMPORT." localSheetId="21" hidden="1">#REF!</definedName>
    <definedName name="Cwvu.IMPORT." localSheetId="1" hidden="1">#REF!</definedName>
    <definedName name="Cwvu.IMPORT." localSheetId="0" hidden="1">#REF!</definedName>
    <definedName name="Cwvu.IMPORT." hidden="1">#REF!</definedName>
    <definedName name="Cwvu.imports." localSheetId="21" hidden="1">[134]BOP!$A$36:$IV$36,[134]BOP!$A$44:$IV$44,[134]BOP!$A$59:$IV$59,[134]BOP!#REF!,[134]BOP!#REF!,[134]BOP!$A$79:$IV$79,[134]BOP!$A$81:$IV$88,[134]BOP!#REF!,[134]BOP!#REF!</definedName>
    <definedName name="Cwvu.imports." localSheetId="1" hidden="1">[134]BOP!$A$36:$IV$36,[134]BOP!$A$44:$IV$44,[134]BOP!$A$59:$IV$59,[134]BOP!#REF!,[134]BOP!#REF!,[134]BOP!$A$79:$IV$79,[134]BOP!$A$81:$IV$88,[134]BOP!#REF!,[134]BOP!#REF!</definedName>
    <definedName name="Cwvu.imports." localSheetId="0" hidden="1">[134]BOP!$A$36:$IV$36,[134]BOP!$A$44:$IV$44,[134]BOP!$A$59:$IV$59,[134]BOP!#REF!,[134]BOP!#REF!,[134]BOP!$A$79:$IV$79,[134]BOP!$A$81:$IV$88,[134]BOP!#REF!,[134]BOP!#REF!</definedName>
    <definedName name="Cwvu.imports." hidden="1">[134]BOP!$A$36:$IV$36,[134]BOP!$A$44:$IV$44,[134]BOP!$A$59:$IV$59,[134]BOP!#REF!,[134]BOP!#REF!,[134]BOP!$A$79:$IV$79,[134]BOP!$A$81:$IV$88,[134]BOP!#REF!,[134]BOP!#REF!</definedName>
    <definedName name="Cwvu.importsall." localSheetId="21" hidden="1">[134]BOP!$A$36:$IV$36,[134]BOP!$A$44:$IV$44,[134]BOP!$A$59:$IV$59,[134]BOP!#REF!,[134]BOP!#REF!,[134]BOP!$A$79:$IV$79,[134]BOP!$A$81:$IV$88,[134]BOP!#REF!,[134]BOP!#REF!</definedName>
    <definedName name="Cwvu.importsall." localSheetId="1" hidden="1">[134]BOP!$A$36:$IV$36,[134]BOP!$A$44:$IV$44,[134]BOP!$A$59:$IV$59,[134]BOP!#REF!,[134]BOP!#REF!,[134]BOP!$A$79:$IV$79,[134]BOP!$A$81:$IV$88,[134]BOP!#REF!,[134]BOP!#REF!</definedName>
    <definedName name="Cwvu.importsall." localSheetId="0" hidden="1">[134]BOP!$A$36:$IV$36,[134]BOP!$A$44:$IV$44,[134]BOP!$A$59:$IV$59,[134]BOP!#REF!,[134]BOP!#REF!,[134]BOP!$A$79:$IV$79,[134]BOP!$A$81:$IV$88,[134]BOP!#REF!,[134]BOP!#REF!</definedName>
    <definedName name="Cwvu.importsall." hidden="1">[134]BOP!$A$36:$IV$36,[134]BOP!$A$44:$IV$44,[134]BOP!$A$59:$IV$59,[134]BOP!#REF!,[134]BOP!#REF!,[134]BOP!$A$79:$IV$79,[134]BOP!$A$81:$IV$88,[134]BOP!#REF!,[134]BOP!#REF!</definedName>
    <definedName name="Cwvu.Print." hidden="1">[137]Indic!$A$109:$IV$109,[137]Indic!$A$196:$IV$197,[137]Indic!$A$208:$IV$209,[137]Indic!$A$217:$IV$218</definedName>
    <definedName name="Cwvu.sa97." hidden="1">[138]Rev!$A$23:$IV$26,[138]Rev!$A$37:$IV$38</definedName>
    <definedName name="Cwvu.snh." localSheetId="21" hidden="1">#REF!,#REF!,#REF!,#REF!,#REF!,#REF!,#REF!</definedName>
    <definedName name="Cwvu.snh." hidden="1">#REF!,#REF!,#REF!,#REF!,#REF!,#REF!,#REF!</definedName>
    <definedName name="Cwvu.tot." localSheetId="21" hidden="1">[134]BOP!$A$36:$IV$36,[134]BOP!$A$44:$IV$44,[134]BOP!$A$59:$IV$59,[134]BOP!#REF!,[134]BOP!#REF!,[134]BOP!$A$79:$IV$79</definedName>
    <definedName name="Cwvu.tot." localSheetId="1" hidden="1">[134]BOP!$A$36:$IV$36,[134]BOP!$A$44:$IV$44,[134]BOP!$A$59:$IV$59,[134]BOP!#REF!,[134]BOP!#REF!,[134]BOP!$A$79:$IV$79</definedName>
    <definedName name="Cwvu.tot." localSheetId="0" hidden="1">[134]BOP!$A$36:$IV$36,[134]BOP!$A$44:$IV$44,[134]BOP!$A$59:$IV$59,[134]BOP!#REF!,[134]BOP!#REF!,[134]BOP!$A$79:$IV$79</definedName>
    <definedName name="Cwvu.tot." hidden="1">[134]BOP!$A$36:$IV$36,[134]BOP!$A$44:$IV$44,[134]BOP!$A$59:$IV$59,[134]BOP!#REF!,[134]BOP!#REF!,[134]BOP!$A$79:$IV$79</definedName>
    <definedName name="Cyprus">#REF!</definedName>
    <definedName name="Czech_Republic">#REF!</definedName>
    <definedName name="D" localSheetId="1" hidden="1">{"Main Economic Indicators",#N/A,FALSE,"C"}</definedName>
    <definedName name="D" localSheetId="0" hidden="1">{"Main Economic Indicators",#N/A,FALSE,"C"}</definedName>
    <definedName name="D">'[91]Output WEO'!#REF!</definedName>
    <definedName name="d._Other_Real_Estate__Including_Land_Purchase___Plotting__26">'[51]9.3ka'!$A$30:$IV$30</definedName>
    <definedName name="D_B">'[91]Output WEO'!#REF!</definedName>
    <definedName name="D_G">'[91]Output WEO'!#REF!</definedName>
    <definedName name="D_L">'[91]Output WEO'!#REF!</definedName>
    <definedName name="D_O">'[91]Output WEO'!#REF!</definedName>
    <definedName name="D_S">'[91]Output WEO'!#REF!</definedName>
    <definedName name="D_SRM">'[91]Output WEO'!#REF!</definedName>
    <definedName name="D02HIST.XLS">#REF!</definedName>
    <definedName name="D11N">[83]DB95Q!$A$154:$IP$154</definedName>
    <definedName name="D2112N">[83]DB95Q!$A$189:$IP$189</definedName>
    <definedName name="D21BN">[83]DB95Q!$A$248:$IP$248</definedName>
    <definedName name="DA">'[91]Output WEO'!#REF!</definedName>
    <definedName name="DABproj">#N/A</definedName>
    <definedName name="dada">[139]OrgaGlobal!$C$8:$R$145</definedName>
    <definedName name="dadi">[139]OrgaGlobal!$T$8:$W$97</definedName>
    <definedName name="dados">'[140]OC-Corrente2001 Revisao'!$AP$1:$AQ$105</definedName>
    <definedName name="daf">#REF!</definedName>
    <definedName name="DAGproj">#N/A</definedName>
    <definedName name="DAproj">#N/A</definedName>
    <definedName name="DASD">#N/A</definedName>
    <definedName name="DASDB">#N/A</definedName>
    <definedName name="DASDG">#N/A</definedName>
    <definedName name="DATA">'[1]Page 7'!#REF!</definedName>
    <definedName name="data1" localSheetId="21" hidden="1">#REF!</definedName>
    <definedName name="data1" localSheetId="1" hidden="1">#REF!</definedName>
    <definedName name="data1" localSheetId="0" hidden="1">#REF!</definedName>
    <definedName name="data1" hidden="1">#REF!</definedName>
    <definedName name="data2" localSheetId="21" hidden="1">#REF!</definedName>
    <definedName name="data2" localSheetId="1" hidden="1">#REF!</definedName>
    <definedName name="data2" localSheetId="0" hidden="1">#REF!</definedName>
    <definedName name="data2" hidden="1">#REF!</definedName>
    <definedName name="data3" localSheetId="21" hidden="1">#REF!</definedName>
    <definedName name="data3" localSheetId="1" hidden="1">#REF!</definedName>
    <definedName name="data3" localSheetId="0" hidden="1">#REF!</definedName>
    <definedName name="data3" hidden="1">#REF!</definedName>
    <definedName name="_xlnm.Database">#REF!</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41]GDP_QTR!#REF!</definedName>
    <definedName name="DATEA_P">[141]GDP_QTR!#REF!</definedName>
    <definedName name="DATEM">#REF!</definedName>
    <definedName name="DATEM2">#REF!</definedName>
    <definedName name="DATEQ">[141]GDP_QTR!#REF!</definedName>
    <definedName name="DATEQ_P">[141]GDP_QTR!#REF!</definedName>
    <definedName name="dates">#REF!</definedName>
    <definedName name="DATES__________">[142]outsheet!$B$6:$H$6</definedName>
    <definedName name="DATES_90">#REF!</definedName>
    <definedName name="DATES_Q">'[103]Complete Data Set (Quarterly)'!$E$4:$AV$4</definedName>
    <definedName name="Dates_RawData">#REF!</definedName>
    <definedName name="Dates_SAData">#REF!</definedName>
    <definedName name="DATES_THEN">'[103]Source Data (Previous)'!$E$8:$X$8</definedName>
    <definedName name="dates_w">#REF!</definedName>
    <definedName name="datesweo">#REF!</definedName>
    <definedName name="datesweo1">#REF!</definedName>
    <definedName name="datesweo2">#REF!</definedName>
    <definedName name="Datum">OFFSET([143]DATA!$A$3,[143]DATA!$D$1-3,0,[143]DATA!$L$1-[143]DATA!$D$1+3,1)</definedName>
    <definedName name="DatumSmall">OFFSET([143]DATA!$A$3,[143]DATA!$I$1-3,0,[143]DATA!$L$1-[143]DATA!$I$1+3,1)</definedName>
    <definedName name="DatumYpath">OFFSET('[144]12'!#REF!,'[144]12'!$B$5-1,0,'[144]12'!$B$4-'[144]12'!$B$5+1,1)</definedName>
    <definedName name="DB">'[91]Output WEO'!#REF!</definedName>
    <definedName name="DBA">'[92]AFR -WETA DAta'!#REF!</definedName>
    <definedName name="DBI">'[92]AFR -WETA DAta'!#REF!</definedName>
    <definedName name="DBIEXT">Sheet5</definedName>
    <definedName name="DBIREAL">Sheet2</definedName>
    <definedName name="DBproj">#N/A</definedName>
    <definedName name="dd" localSheetId="21" hidden="1">{"Riqfin97",#N/A,FALSE,"Tran";"Riqfinpro",#N/A,FALSE,"Tran"}</definedName>
    <definedName name="dd" localSheetId="1" hidden="1">{"Riqfin97",#N/A,FALSE,"Tran";"Riqfinpro",#N/A,FALSE,"Tran"}</definedName>
    <definedName name="dd" localSheetId="0" hidden="1">{"Riqfin97",#N/A,FALSE,"Tran";"Riqfinpro",#N/A,FALSE,"Tran"}</definedName>
    <definedName name="dd" hidden="1">{"Riqfin97",#N/A,FALSE,"Tran";"Riqfinpro",#N/A,FALSE,"Tran"}</definedName>
    <definedName name="ddd" localSheetId="21" hidden="1">{"Riqfin97",#N/A,FALSE,"Tran";"Riqfinpro",#N/A,FALSE,"Tran"}</definedName>
    <definedName name="ddd" localSheetId="1" hidden="1">{"Riqfin97",#N/A,FALSE,"Tran";"Riqfinpro",#N/A,FALSE,"Tran"}</definedName>
    <definedName name="ddd" localSheetId="0" hidden="1">{"Riqfin97",#N/A,FALSE,"Tran";"Riqfinpro",#N/A,FALSE,"Tran"}</definedName>
    <definedName name="ddd" hidden="1">{"Riqfin97",#N/A,FALSE,"Tran";"Riqfinpro",#N/A,FALSE,"Tran"}</definedName>
    <definedName name="dddd" localSheetId="21" hidden="1">{"Minpmon",#N/A,FALSE,"Monthinput"}</definedName>
    <definedName name="dddd" localSheetId="1" hidden="1">{"Minpmon",#N/A,FALSE,"Monthinput"}</definedName>
    <definedName name="dddd" localSheetId="0" hidden="1">{"Minpmon",#N/A,FALSE,"Monthinput"}</definedName>
    <definedName name="dddd" hidden="1">{"Minpmon",#N/A,FALSE,"Monthinput"}</definedName>
    <definedName name="ddddd" localSheetId="21" hidden="1">{"Riqfin97",#N/A,FALSE,"Tran";"Riqfinpro",#N/A,FALSE,"Tran"}</definedName>
    <definedName name="ddddd" localSheetId="1" hidden="1">{"Riqfin97",#N/A,FALSE,"Tran";"Riqfinpro",#N/A,FALSE,"Tran"}</definedName>
    <definedName name="ddddd" localSheetId="0" hidden="1">{"Riqfin97",#N/A,FALSE,"Tran";"Riqfinpro",#N/A,FALSE,"Tran"}</definedName>
    <definedName name="ddddd" hidden="1">{"Riqfin97",#N/A,FALSE,"Tran";"Riqfinpro",#N/A,FALSE,"Tran"}</definedName>
    <definedName name="dddddd" localSheetId="21" hidden="1">{"Tab1",#N/A,FALSE,"P";"Tab2",#N/A,FALSE,"P"}</definedName>
    <definedName name="dddddd" localSheetId="1" hidden="1">{"Tab1",#N/A,FALSE,"P";"Tab2",#N/A,FALSE,"P"}</definedName>
    <definedName name="dddddd" localSheetId="0" hidden="1">{"Tab1",#N/A,FALSE,"P";"Tab2",#N/A,FALSE,"P"}</definedName>
    <definedName name="dddddd" hidden="1">{"Tab1",#N/A,FALSE,"P";"Tab2",#N/A,FALSE,"P"}</definedName>
    <definedName name="dddddddd">{"Main Economic Indicators",#N/A,FALSE,"C"}</definedName>
    <definedName name="ddddddr">{"Main Economic Indicators",#N/A,FALSE,"C"}</definedName>
    <definedName name="dddf">{"Main Economic Indicators",#N/A,FALSE,"C"}</definedName>
    <definedName name="dddg">{"Main Economic Indicators",#N/A,FALSE,"C"}</definedName>
    <definedName name="ddfghg">{"Main Economic Indicators",#N/A,FALSE,"C"}</definedName>
    <definedName name="Debenture___Bonds_1.2.4">'[51]9.2'!$A$61:$IV$61</definedName>
    <definedName name="Debenture___Bonds_2.4">'[51]9.1'!#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78]Control!$D$58</definedName>
    <definedName name="DebtExplore">[78]Control!$D$57</definedName>
    <definedName name="DebtGracePeriod">[78]Control!$D$60</definedName>
    <definedName name="DebtInterestRateMargin">[78]Control!$D$61</definedName>
    <definedName name="DebtRepaymentYears">[78]Control!$D$59</definedName>
    <definedName name="Deflator_PIB">[84]PRESSUP!$A$12:$IV$12</definedName>
    <definedName name="DeflatorYear">"$2018"</definedName>
    <definedName name="DEM">[77]CIRRs!$C$84</definedName>
    <definedName name="Demand___Other_Working_Capital_Loan_16">'[51]9.3ka'!$A$20:$IV$20</definedName>
    <definedName name="Density">[93]Prices!$F$92:$F$97</definedName>
    <definedName name="DEOst">#REF!</definedName>
    <definedName name="Department">[90]REER!$B$2</definedName>
    <definedName name="Deprived_Sector_Loan_38">'[51]9.3ka'!$A$42:$IV$42</definedName>
    <definedName name="der" localSheetId="21" hidden="1">{"Tab1",#N/A,FALSE,"P";"Tab2",#N/A,FALSE,"P"}</definedName>
    <definedName name="der" localSheetId="1" hidden="1">{"Tab1",#N/A,FALSE,"P";"Tab2",#N/A,FALSE,"P"}</definedName>
    <definedName name="der" localSheetId="0" hidden="1">{"Tab1",#N/A,FALSE,"P";"Tab2",#N/A,FALSE,"P"}</definedName>
    <definedName name="der" hidden="1">{"Tab1",#N/A,FALSE,"P";"Tab2",#N/A,FALSE,"P"}</definedName>
    <definedName name="DES">#REF!</definedName>
    <definedName name="Despesa_corrente">[84]DESPESA!$A$20:$IV$20</definedName>
    <definedName name="DevelopmentStartYear">[78]Control!$D$9</definedName>
    <definedName name="DEWest">#REF!</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Main Economic Indicators",#N/A,FALSE,"C"}</definedName>
    <definedName name="DFSpline">[0]!DFSpline</definedName>
    <definedName name="DFSpline2">[0]!DFSpline2</definedName>
    <definedName name="DFSpline3">[0]!DFSpline3</definedName>
    <definedName name="dftyihiuh">{"macro",#N/A,FALSE,"Macro";"smq2",#N/A,FALSE,"Data";"smq3",#N/A,FALSE,"Data";"smq4",#N/A,FALSE,"Data";"smq5",#N/A,FALSE,"Data";"smq6",#N/A,FALSE,"Data";"smq7",#N/A,FALSE,"Data";"smq8",#N/A,FALSE,"Data";"smq9",#N/A,FALSE,"Data"}</definedName>
    <definedName name="DG">'[91]Output WEO'!#REF!</definedName>
    <definedName name="DG_S">'[91]Output WEO'!#REF!</definedName>
    <definedName name="DGproj">#N/A</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43]DATA!$I$3,[143]DATA!$I$1-3,0,[143]DATA!$L$1-[143]DATA!$I$1+3,1)</definedName>
    <definedName name="Diff_Bmark3M">OFFSET([143]DATA!$I$3,[143]DATA!$I$1-3,0,[143]DATA!$L$1-[143]DATA!$I$1+3,1)</definedName>
    <definedName name="Diff_Bmark6M">OFFSET([143]DATA!$J$3,[143]DATA!$I$1-3,0,[143]DATA!$L$1-[143]DATA!$I$1+3,1)</definedName>
    <definedName name="Diff_Bubor">OFFSET([143]DATA!$N$3,[143]DATA!$I$1-3,0,[143]DATA!$L$1-[143]DATA!$I$1+3,1)</definedName>
    <definedName name="DiffAtIRateChange">OFFSET([143]DATA!$Q$3,[143]DATA!$D$1-3,0,[143]DATA!$L$1-[143]DATA!$D$1+3,1)</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106]DMX Metadata Values'!$AB$551:$AB$554</definedName>
    <definedName name="dirscr112">'[106]DMX Metadata Values'!$AB$546:$AB$550</definedName>
    <definedName name="dirscr113">'[106]DMX Metadata Values'!$AB$228</definedName>
    <definedName name="dirscr117">'[106]DMX Metadata Values'!$AB$275</definedName>
    <definedName name="dirscr118">'[106]DMX Metadata Values'!$AB$261</definedName>
    <definedName name="dirscr122">'[106]DMX Metadata Values'!$AB$29:$AB$30</definedName>
    <definedName name="dirscr124">'[106]DMX Metadata Values'!$AB$49:$AB$52</definedName>
    <definedName name="dirscr128">'[106]DMX Metadata Values'!$AB$153:$AB$154</definedName>
    <definedName name="dirscr132">'[106]DMX Metadata Values'!$AB$193:$AB$198</definedName>
    <definedName name="dirscr134">'[106]DMX Metadata Values'!$AB$210:$AB$215</definedName>
    <definedName name="dirscr135">'[106]DMX Metadata Values'!$AB$436:$AB$438</definedName>
    <definedName name="dirscr136">'[106]DMX Metadata Values'!$AB$264:$AB$268</definedName>
    <definedName name="dirscr137">'[106]DMX Metadata Values'!$AB$320:$AB$321</definedName>
    <definedName name="dirscr138">'[106]DMX Metadata Values'!$AB$379:$AB$381</definedName>
    <definedName name="dirscr142">'[106]DMX Metadata Values'!$AB$394:$AB$395</definedName>
    <definedName name="dirscr144">'[106]DMX Metadata Values'!$AB$497:$AB$501</definedName>
    <definedName name="dirscr146">'[106]DMX Metadata Values'!$AB$502:$AB$505</definedName>
    <definedName name="dirscr147">'[106]DMX Metadata Values'!$AB$316</definedName>
    <definedName name="dirscr156">'[106]DMX Metadata Values'!$AB$99:$AB$100</definedName>
    <definedName name="dirscr158">'[106]DMX Metadata Values'!$AB$272:$AB$274</definedName>
    <definedName name="dirscr163">'[106]DMX Metadata Values'!$AB$181:$AB$182</definedName>
    <definedName name="dirscr172">'[106]DMX Metadata Values'!$AB$189:$AB$192</definedName>
    <definedName name="dirscr174">'[106]DMX Metadata Values'!$AB$219:$AB$221</definedName>
    <definedName name="dirscr176">'[106]DMX Metadata Values'!$AB$247:$AB$248</definedName>
    <definedName name="dirscr178">'[106]DMX Metadata Values'!$AB$257:$AB$260</definedName>
    <definedName name="dirscr181">'[106]DMX Metadata Values'!$AB$339:$AB$341</definedName>
    <definedName name="dirscr182">'[106]DMX Metadata Values'!$AB$417:$AB$419</definedName>
    <definedName name="dirscr184">'[106]DMX Metadata Values'!$AB$473:$AB$477</definedName>
    <definedName name="dirscr186">'[106]DMX Metadata Values'!$AB$531:$AB$533</definedName>
    <definedName name="dirscr193">'[106]DMX Metadata Values'!$AB$26:$AB$28</definedName>
    <definedName name="dirscr196">'[106]DMX Metadata Values'!$AB$384:$AB$385</definedName>
    <definedName name="dirscr199">'[106]DMX Metadata Values'!$AB$470:$AB$472</definedName>
    <definedName name="dirscr213">'[106]DMX Metadata Values'!$AB$18:$AB$20</definedName>
    <definedName name="dirscr218">'[106]DMX Metadata Values'!$AB$65:$AB$68</definedName>
    <definedName name="dirscr223">'[106]DMX Metadata Values'!$AB$76:$AB$79</definedName>
    <definedName name="dirscr228">'[106]DMX Metadata Values'!$AB$113:$AB$114</definedName>
    <definedName name="dirscr233">'[106]DMX Metadata Values'!$AB$127:$AB$129</definedName>
    <definedName name="dirscr238">'[106]DMX Metadata Values'!$AB$139:$AB$140</definedName>
    <definedName name="dirscr243">'[106]DMX Metadata Values'!$AB$162</definedName>
    <definedName name="dirscr248">'[106]DMX Metadata Values'!$AB$163:$AB$165</definedName>
    <definedName name="dirscr253">'[106]DMX Metadata Values'!$AB$169:$AB$170</definedName>
    <definedName name="dirscr258">'[106]DMX Metadata Values'!$AB$225:$AB$227</definedName>
    <definedName name="dirscr263">'[106]DMX Metadata Values'!$AB$238:$AB$240</definedName>
    <definedName name="dirscr268">'[106]DMX Metadata Values'!$AB$241:$AB$243</definedName>
    <definedName name="dirscr273">'[106]DMX Metadata Values'!$AB$350:$AB$352</definedName>
    <definedName name="dirscr278">'[106]DMX Metadata Values'!$AB$386:$AB$387</definedName>
    <definedName name="dirscr283">'[106]DMX Metadata Values'!$AB$401:$AB$404</definedName>
    <definedName name="dirscr288">'[106]DMX Metadata Values'!$AB$407:$AB$408</definedName>
    <definedName name="dirscr293">'[106]DMX Metadata Values'!$AB$409:$AB$410</definedName>
    <definedName name="dirscr298">'[106]DMX Metadata Values'!$AB$555:$AB$556</definedName>
    <definedName name="dirscr299">'[106]DMX Metadata Values'!$AB$563:$AB$564</definedName>
    <definedName name="dirscr311">'[106]DMX Metadata Values'!$AB$16:$AB$17</definedName>
    <definedName name="dirscr312">'[106]DMX Metadata Values'!$AB$14:$AB$15</definedName>
    <definedName name="dirscr313">'[106]DMX Metadata Values'!$AB$34:$AB$36</definedName>
    <definedName name="dirscr314">'[106]DMX Metadata Values'!$AB$24:$AB$25</definedName>
    <definedName name="dirscr316">'[106]DMX Metadata Values'!$AB$43:$AB$45</definedName>
    <definedName name="dirscr319">'[106]DMX Metadata Values'!$AB$60:$AB$61</definedName>
    <definedName name="dirscr321">'[106]DMX Metadata Values'!$AB$159:$AB$161</definedName>
    <definedName name="dirscr328">'[106]DMX Metadata Values'!$AB$222:$AB$223</definedName>
    <definedName name="dirscr329">'[106]DMX Metadata Values'!$AB$224</definedName>
    <definedName name="dirscr333">'[106]DMX Metadata Values'!$AB$229</definedName>
    <definedName name="dirscr336">'[106]DMX Metadata Values'!$AB$235:$AB$237</definedName>
    <definedName name="dirscr339">'[106]DMX Metadata Values'!$AB$53:$AB$56</definedName>
    <definedName name="dirscr343">'[106]DMX Metadata Values'!$AB$269:$AB$271</definedName>
    <definedName name="dirscr349">'[106]DMX Metadata Values'!$AB$343</definedName>
    <definedName name="dirscr353">'[106]DMX Metadata Values'!$AB$382:$AB$383</definedName>
    <definedName name="dirscr361">'[106]DMX Metadata Values'!$AB$479:$AB$481</definedName>
    <definedName name="dirscr362">'[106]DMX Metadata Values'!$AB$482:$AB$484</definedName>
    <definedName name="dirscr364">'[106]DMX Metadata Values'!$AB$485:$AB$487</definedName>
    <definedName name="dirscr366">'[106]DMX Metadata Values'!$AB$491:$AB$493</definedName>
    <definedName name="dirscr369">'[106]DMX Metadata Values'!$AB$525:$AB$527</definedName>
    <definedName name="dirscr377">'[106]DMX Metadata Values'!$AB$105:$AB$106</definedName>
    <definedName name="dirscr419">'[106]DMX Metadata Values'!$AB$37:$AB$39</definedName>
    <definedName name="dirscr423">'[106]DMX Metadata Values'!$AB$146:$AB$148</definedName>
    <definedName name="dirscr429">'[106]DMX Metadata Values'!$AB$254</definedName>
    <definedName name="dirscr433">'[106]DMX Metadata Values'!$AB$255:$AB$256</definedName>
    <definedName name="dirscr436">'[106]DMX Metadata Values'!$AB$262:$AB$263</definedName>
    <definedName name="dirscr439">'[106]DMX Metadata Values'!$AB$276:$AB$278</definedName>
    <definedName name="dirscr443">'[106]DMX Metadata Values'!$AB$291:$AB$293</definedName>
    <definedName name="dirscr446">'[106]DMX Metadata Values'!$AB$302:$AB$304</definedName>
    <definedName name="dirscr449">'[106]DMX Metadata Values'!$AB$396:$AB$397</definedName>
    <definedName name="dirscr453">'[106]DMX Metadata Values'!$AB$420:$AB$422</definedName>
    <definedName name="dirscr456">'[106]DMX Metadata Values'!$AB$441:$AB$443</definedName>
    <definedName name="dirscr463">'[106]DMX Metadata Values'!$AB$506:$AB$508</definedName>
    <definedName name="dirscr466">'[106]DMX Metadata Values'!$AB$543:$AB$545</definedName>
    <definedName name="dirscr469">'[106]DMX Metadata Values'!$AB$166:$AB$168</definedName>
    <definedName name="dirscr474">'[106]DMX Metadata Values'!$AB$569:$AB$571</definedName>
    <definedName name="dirscr487">'[106]DMX Metadata Values'!$AB$567:$AB$568</definedName>
    <definedName name="dirscr512">'[106]DMX Metadata Values'!$AB$3:$AB$4</definedName>
    <definedName name="dirscr513">'[106]DMX Metadata Values'!$AB$40:$AB$42</definedName>
    <definedName name="dirscr514">'[106]DMX Metadata Values'!$AB$62:$AB$64</definedName>
    <definedName name="dirscr516">'[106]DMX Metadata Values'!$AB$80:$AB$83</definedName>
    <definedName name="dirscr518">'[106]DMX Metadata Values'!$AB$370:$AB$372</definedName>
    <definedName name="dirscr522">'[106]DMX Metadata Values'!$AB$93:$AB$95</definedName>
    <definedName name="dirscr524">'[106]DMX Metadata Values'!$AB$478</definedName>
    <definedName name="dirscr528">'[106]DMX Metadata Values'!$AB$509</definedName>
    <definedName name="dirscr532">'[106]DMX Metadata Values'!$AB$115:$AB$117</definedName>
    <definedName name="dirscr534">'[106]DMX Metadata Values'!$AB$249:$AB$250</definedName>
    <definedName name="dirscr536">'[106]DMX Metadata Values'!$AB$251:$AB$253</definedName>
    <definedName name="dirscr542">'[106]DMX Metadata Values'!$AB$288:$AB$290</definedName>
    <definedName name="dirscr544">'[106]DMX Metadata Values'!$AB$297:$AB$298</definedName>
    <definedName name="dirscr546">'[106]DMX Metadata Values'!$AB$123:$AB$126</definedName>
    <definedName name="dirscr548">'[106]DMX Metadata Values'!$AB$331:$AB$332</definedName>
    <definedName name="dirscr556">'[106]DMX Metadata Values'!$AB$333:$AB$335</definedName>
    <definedName name="dirscr558">'[106]DMX Metadata Values'!$AB$376:$AB$378</definedName>
    <definedName name="dirscr564">'[106]DMX Metadata Values'!$AB$398:$AB$400</definedName>
    <definedName name="dirscr566">'[106]DMX Metadata Values'!$AB$411:$AB$413</definedName>
    <definedName name="dirscr576">'[106]DMX Metadata Values'!$AB$456:$AB$459</definedName>
    <definedName name="dirscr582">'[106]DMX Metadata Values'!$AB$565:$AB$566</definedName>
    <definedName name="dirscr611">'[106]DMX Metadata Values'!$AB$155:$AB$158</definedName>
    <definedName name="dirscr612">'[106]DMX Metadata Values'!$AB$8:$AB$10</definedName>
    <definedName name="dirscr614">'[106]DMX Metadata Values'!$AB$11:$AB$13</definedName>
    <definedName name="dirscr616">'[106]DMX Metadata Values'!$AB$72:$AB$75</definedName>
    <definedName name="dirscr618">'[106]DMX Metadata Values'!$AB$90:$AB$92</definedName>
    <definedName name="dirscr622">'[106]DMX Metadata Values'!$AB$96:$AB$98</definedName>
    <definedName name="dirscr624">'[106]DMX Metadata Values'!$AB$101:$AB$104</definedName>
    <definedName name="dirscr626">'[106]DMX Metadata Values'!$AB$107:$AB$109</definedName>
    <definedName name="dirscr628">'[106]DMX Metadata Values'!$AB$110:$AB$112</definedName>
    <definedName name="dirscr632">'[106]DMX Metadata Values'!$AB$130:$AB$131</definedName>
    <definedName name="dirscr634">'[106]DMX Metadata Values'!$AB$136:$AB$138</definedName>
    <definedName name="dirscr636">'[106]DMX Metadata Values'!$AB$132:$AB$135</definedName>
    <definedName name="dirscr638">'[106]DMX Metadata Values'!$AB$57:$AB$59</definedName>
    <definedName name="dirscr642">'[106]DMX Metadata Values'!$AB$171:$AB$172</definedName>
    <definedName name="dirscr643">'[106]DMX Metadata Values'!$AB$173:$AB$174</definedName>
    <definedName name="dirscr644">'[106]DMX Metadata Values'!$AB$178:$AB$180</definedName>
    <definedName name="dirscr646">'[106]DMX Metadata Values'!$AB$200:$AB$203</definedName>
    <definedName name="dirscr648">'[106]DMX Metadata Values'!$AB$204:$AB$206</definedName>
    <definedName name="dirscr652">'[106]DMX Metadata Values'!$AB$216:$AB$218</definedName>
    <definedName name="dirscr654">'[106]DMX Metadata Values'!$AB$233:$AB$234</definedName>
    <definedName name="dirscr656">'[106]DMX Metadata Values'!$AB$230:$AB$232</definedName>
    <definedName name="dirscr662">'[106]DMX Metadata Values'!$AB$141:$AB$142</definedName>
    <definedName name="dirscr664">'[106]DMX Metadata Values'!$AB$282:$AB$285</definedName>
    <definedName name="dirscr666">'[106]DMX Metadata Values'!$AB$305:$AB$307</definedName>
    <definedName name="dirscr668">'[106]DMX Metadata Values'!$AB$308:$AB$310</definedName>
    <definedName name="dirscr672">'[106]DMX Metadata Values'!$AB$311:$AB$315</definedName>
    <definedName name="dirscr674">'[106]DMX Metadata Values'!$AB$325:$AB$327</definedName>
    <definedName name="dirscr676">'[106]DMX Metadata Values'!$AB$328:$AB$330</definedName>
    <definedName name="dirscr678">'[106]DMX Metadata Values'!$AB$336:$AB$338</definedName>
    <definedName name="dirscr682">'[106]DMX Metadata Values'!$AB$344:$AB$347</definedName>
    <definedName name="dirscr684">'[106]DMX Metadata Values'!$AB$348:$AB$349</definedName>
    <definedName name="dirscr686">'[106]DMX Metadata Values'!$AB$363:$AB$366</definedName>
    <definedName name="dirscr688">'[106]DMX Metadata Values'!$AB$367:$AB$369</definedName>
    <definedName name="dirscr692">'[106]DMX Metadata Values'!$AB$388:$AB$390</definedName>
    <definedName name="dirscr694">'[106]DMX Metadata Values'!$AB$391:$AB$393</definedName>
    <definedName name="dirscr698">'[106]DMX Metadata Values'!$AB$574:$AB$576</definedName>
    <definedName name="dirscr714">'[106]DMX Metadata Values'!$AB$430:$AB$432</definedName>
    <definedName name="dirscr716">'[106]DMX Metadata Values'!$AB$439:$AB$440</definedName>
    <definedName name="dirscr718">'[106]DMX Metadata Values'!$AB$452:$AB$454</definedName>
    <definedName name="dirscr722">'[106]DMX Metadata Values'!$AB$444:$AB$446</definedName>
    <definedName name="dirscr724">'[106]DMX Metadata Values'!$AB$455</definedName>
    <definedName name="dirscr726">'[106]DMX Metadata Values'!$AB$469</definedName>
    <definedName name="dirscr728">'[106]DMX Metadata Values'!$AB$373:$AB$375</definedName>
    <definedName name="dirscr732">'[106]DMX Metadata Values'!$AB$488:$AB$490</definedName>
    <definedName name="dirscr734">'[106]DMX Metadata Values'!$AB$494:$AB$496</definedName>
    <definedName name="dirscr738">'[106]DMX Metadata Values'!$AB$513:$AB$515</definedName>
    <definedName name="dirscr742">'[106]DMX Metadata Values'!$AB$519:$AB$521</definedName>
    <definedName name="dirscr744">'[106]DMX Metadata Values'!$AB$528:$AB$530</definedName>
    <definedName name="dirscr746">'[106]DMX Metadata Values'!$AB$537:$AB$539</definedName>
    <definedName name="dirscr748">'[106]DMX Metadata Values'!$AB$88:$AB$89</definedName>
    <definedName name="dirscr754">'[106]DMX Metadata Values'!$AB$572:$AB$573</definedName>
    <definedName name="dirscr758">'[106]DMX Metadata Values'!$AB$516:$AB$518</definedName>
    <definedName name="dirscr813">'[106]DMX Metadata Values'!$AB$466:$AB$468</definedName>
    <definedName name="dirscr819">'[106]DMX Metadata Values'!$AB$186:$AB$188</definedName>
    <definedName name="dirscr826">'[106]DMX Metadata Values'!$AB$286:$AB$287</definedName>
    <definedName name="dirscr839">'[106]DMX Metadata Values'!$AB$199</definedName>
    <definedName name="dirscr846">'[106]DMX Metadata Values'!$AB$560:$AB$562</definedName>
    <definedName name="dirscr853">'[106]DMX Metadata Values'!$AB$405:$AB$406</definedName>
    <definedName name="dirscr862">'[106]DMX Metadata Values'!$AB$433:$AB$435</definedName>
    <definedName name="dirscr866">'[106]DMX Metadata Values'!$AB$522:$AB$524</definedName>
    <definedName name="dirscr867">'[106]DMX Metadata Values'!$AB$342</definedName>
    <definedName name="dirscr868">'[106]DMX Metadata Values'!$AB$353:$AB$354</definedName>
    <definedName name="dirscr911">'[106]DMX Metadata Values'!$AB$21:$AB$23</definedName>
    <definedName name="dirscr912">'[106]DMX Metadata Values'!$AB$31:$AB$33</definedName>
    <definedName name="dirscr913">'[106]DMX Metadata Values'!$AB$46:$AB$48</definedName>
    <definedName name="dirscr914">'[106]DMX Metadata Values'!$AB$5:$AB$7</definedName>
    <definedName name="dirscr915">'[106]DMX Metadata Values'!$AB$207:$AB$209</definedName>
    <definedName name="dirscr916">'[106]DMX Metadata Values'!$AB$279:$AB$281</definedName>
    <definedName name="dirscr917">'[106]DMX Metadata Values'!$AB$294:$AB$296</definedName>
    <definedName name="dirscr918">'[106]DMX Metadata Values'!$AB$84:$AB$87</definedName>
    <definedName name="dirscr921">'[106]DMX Metadata Values'!$AB$355:$AB$357</definedName>
    <definedName name="dirscr922">'[106]DMX Metadata Values'!$AB$426:$AB$429</definedName>
    <definedName name="dirscr923">'[106]DMX Metadata Values'!$AB$510:$AB$512</definedName>
    <definedName name="dirscr924">'[106]DMX Metadata Values'!$AB$118:$AB$122</definedName>
    <definedName name="dirscr925">'[106]DMX Metadata Values'!$AB$534:$AB$536</definedName>
    <definedName name="dirscr926">'[106]DMX Metadata Values'!$AB$540:$AB$542</definedName>
    <definedName name="dirscr927">'[106]DMX Metadata Values'!$AB$557:$AB$559</definedName>
    <definedName name="dirscr935">'[106]DMX Metadata Values'!$AB$149:$AB$152</definedName>
    <definedName name="dirscr936">'[106]DMX Metadata Values'!$AB$460:$AB$462</definedName>
    <definedName name="dirscr939">'[106]DMX Metadata Values'!$AB$175:$AB$177</definedName>
    <definedName name="dirscr941">'[106]DMX Metadata Values'!$AB$299:$AB$301</definedName>
    <definedName name="dirscr942">'[106]DMX Metadata Values'!$AB$450:$AB$451</definedName>
    <definedName name="dirscr943">'[106]DMX Metadata Values'!$AB$361:$AB$362</definedName>
    <definedName name="dirscr944">'[106]DMX Metadata Values'!$AB$244:$AB$246</definedName>
    <definedName name="dirscr946">'[106]DMX Metadata Values'!$AB$317:$AB$319</definedName>
    <definedName name="dirscr948">'[106]DMX Metadata Values'!$AB$358:$AB$360</definedName>
    <definedName name="dirscr960">'[106]DMX Metadata Values'!$AB$143:$AB$145</definedName>
    <definedName name="dirscr961">'[106]DMX Metadata Values'!$AB$463:$AB$465</definedName>
    <definedName name="dirscr962">'[106]DMX Metadata Values'!$AB$322:$AB$324</definedName>
    <definedName name="dirscr963">'[106]DMX Metadata Values'!$AB$69:$AB$71</definedName>
    <definedName name="dirscr964">'[106]DMX Metadata Values'!$AB$414:$AB$416</definedName>
    <definedName name="dirscr965">'[106]DMX Metadata Values'!$AB$447:$AB$449</definedName>
    <definedName name="dirscr968">'[106]DMX Metadata Values'!$AB$423:$AB$425</definedName>
    <definedName name="Discount" localSheetId="21" hidden="1">#REF!</definedName>
    <definedName name="Discount" localSheetId="1" hidden="1">#REF!</definedName>
    <definedName name="Discount" localSheetId="0" hidden="1">#REF!</definedName>
    <definedName name="Discount" hidden="1">#REF!</definedName>
    <definedName name="Discount_IDA">[87]PV_Base!$B$25</definedName>
    <definedName name="Discount_NC">[103]Triangles!$H$742</definedName>
    <definedName name="Discount_Rate_GE">'[87]Data-Input'!$C$14</definedName>
    <definedName name="DiscRate">[78]Control!$D$53</definedName>
    <definedName name="discretion">#REF!</definedName>
    <definedName name="display_area_2" localSheetId="21" hidden="1">#REF!</definedName>
    <definedName name="display_area_2" localSheetId="1" hidden="1">#REF!</definedName>
    <definedName name="display_area_2" localSheetId="0" hidden="1">#REF!</definedName>
    <definedName name="display_area_2" hidden="1">#REF!</definedName>
    <definedName name="djop">{"macro",#N/A,FALSE,"Macro";"smq2",#N/A,FALSE,"Data";"smq3",#N/A,FALSE,"Data";"smq4",#N/A,FALSE,"Data";"smq5",#N/A,FALSE,"Data";"smq6",#N/A,FALSE,"Data";"smq7",#N/A,FALSE,"Data";"smq8",#N/A,FALSE,"Data";"smq9",#N/A,FALSE,"Data"}</definedName>
    <definedName name="dkam_bm3m">OFFSET([143]DATA!$I$1482,0,0,COUNTIF([143]DATA!$A$1482:$A$65536,"&gt;37000"),1)</definedName>
    <definedName name="dkam_datum">OFFSET([143]DATA!$A$1482,0,0,COUNTIF([143]DATA!$A$1482:$A$65536,"&gt;37000"),1)</definedName>
    <definedName name="dkam_lepes">OFFSET([143]DATA!$P$1482,0,0,COUNTIF([143]DATA!$A$1482:$A$65536,"&gt;37000"),1)</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118]IN_Chart5 Retail'!$A$1:$AN$5</definedName>
    <definedName name="DME_BeforeCloseCompleted">"False"</definedName>
    <definedName name="DME_ByPass">"True"</definedName>
    <definedName name="DME_Dirty" hidden="1">"False"</definedName>
    <definedName name="DME_LocalFile" hidden="1">"True"</definedName>
    <definedName name="DMU">'[92]AFR -WETA DAta'!#REF!</definedName>
    <definedName name="DO">'[91]Output WEO'!#REF!</definedName>
    <definedName name="Document_ID">'[87]Output - Submit'!$C$17</definedName>
    <definedName name="doit">#REF!</definedName>
    <definedName name="Domestic_Bills_27">'[51]9.4'!$A$31:$IV$31</definedName>
    <definedName name="Domestic_Bills_Purchased_7.1">'[51]9.1'!#REF!</definedName>
    <definedName name="Domestic_Currency_3.1">'[51]9.1'!#REF!</definedName>
    <definedName name="Domestic_Currency_3.1.1">'[51]9.1'!#REF!</definedName>
    <definedName name="Domestic_Currency_3.2.1">'[51]9.1'!#REF!</definedName>
    <definedName name="Domestic_Currency_3.3.1">'[51]9.1'!#REF!</definedName>
    <definedName name="Domestic_Currency_3.4.1">'[51]9.1'!#REF!</definedName>
    <definedName name="DoTEx">#REF!</definedName>
    <definedName name="DoTIm">#REF!</definedName>
    <definedName name="Dproj">#N/A</definedName>
    <definedName name="Draft_Paid_Without_Notice_10.8">'[51]9.1'!#REF!</definedName>
    <definedName name="drth" localSheetId="21" hidden="1">{"Minpmon",#N/A,FALSE,"Monthinput"}</definedName>
    <definedName name="drth" localSheetId="1" hidden="1">{"Minpmon",#N/A,FALSE,"Monthinput"}</definedName>
    <definedName name="drth" localSheetId="0" hidden="1">{"Minpmon",#N/A,FALSE,"Monthinput"}</definedName>
    <definedName name="drth" hidden="1">{"Minpmon",#N/A,FALSE,"Monthinput"}</definedName>
    <definedName name="DS">'[91]Output WEO'!#REF!</definedName>
    <definedName name="dsa" localSheetId="21" hidden="1">{"Tab1",#N/A,FALSE,"P";"Tab2",#N/A,FALSE,"P"}</definedName>
    <definedName name="dsa" localSheetId="1" hidden="1">{"Tab1",#N/A,FALSE,"P";"Tab2",#N/A,FALSE,"P"}</definedName>
    <definedName name="dsa" localSheetId="0" hidden="1">{"Tab1",#N/A,FALSE,"P";"Tab2",#N/A,FALSE,"P"}</definedName>
    <definedName name="dsa" hidden="1">{"Tab1",#N/A,FALSE,"P";"Tab2",#N/A,FALSE,"P"}</definedName>
    <definedName name="DSD">#N/A</definedName>
    <definedName name="DSD_S">#N/A</definedName>
    <definedName name="DSDB">#N/A</definedName>
    <definedName name="DSDG">#N/A</definedName>
    <definedName name="DSF__CLASSIFICATION_BIG_TABLE">#REF!</definedName>
    <definedName name="DSF__CLASSIFICATION_PROJECTION_YEAR">#REF!</definedName>
    <definedName name="DSF__COMMODITY_LATEST">#REF!</definedName>
    <definedName name="DSF__COMMODITY_TABLE">OFFSET(#REF!,0,0,COUNTA(#REF!),7)</definedName>
    <definedName name="DSF__Country_Info">OFFSET(#REF!,0,0,COUNTA(#REF!),COUNTA(#REF!))</definedName>
    <definedName name="DSF__DATA_CPIA">OFFSET(#REF!,0,0,COUNTA(#REF!)+5,COUNTA(#REF!)+5)</definedName>
    <definedName name="DSF__DATA_GDPUSD">OFFSET(#REF!,0,0,COUNTA(#REF!)+5,COUNTA(#REF!)+5)</definedName>
    <definedName name="DSF__DATA_REMGDP">OFFSET(#REF!,0,0,COUNTA(#REF!)+5,COUNTA(#REF!)+5)</definedName>
    <definedName name="DSF__FAD_DATA">OFFSET(#REF!,0,0,COUNTA(#REF!)+10,COUNTA(#REF!)+5)</definedName>
    <definedName name="DSF__LIST_DSA">OFFSET(#REF!,0,0,COUNTA(#REF!)+5,COUNTA(#REF!)+5)</definedName>
    <definedName name="DSF__PREV_DSA_DATA">OFFSET(DSF__PREV_DSA_START_CELL,0,0,COUNTA(#REF!)-1,COUNTA(#REF!))</definedName>
    <definedName name="DSF__PREV_DSA_START_CELL">#REF!</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91]Output WEO'!#REF!</definedName>
    <definedName name="DSIBproj">#N/A</definedName>
    <definedName name="DSIGproj">#N/A</definedName>
    <definedName name="DSIproj">#N/A</definedName>
    <definedName name="DSISD">#N/A</definedName>
    <definedName name="DSISDB">#N/A</definedName>
    <definedName name="DSISDG">#N/A</definedName>
    <definedName name="DSP">'[91]Output WEO'!#REF!</definedName>
    <definedName name="DSPBproj">#N/A</definedName>
    <definedName name="DSPG">'[91]Output WEO'!#REF!</definedName>
    <definedName name="DSPGproj">#N/A</definedName>
    <definedName name="DSPproj">#N/A</definedName>
    <definedName name="DSPSD">#N/A</definedName>
    <definedName name="DSPSDB">#N/A</definedName>
    <definedName name="DSPSDG">#N/A</definedName>
    <definedName name="Due_to_Change_in_Exchange_Rate_3.1">'[51]9.2'!$A$70:$IV$70</definedName>
    <definedName name="Due_to_Change_in_Exchange_Rates_5.1">'[51]9.2'!$A$30:$IV$30</definedName>
    <definedName name="Due_to_Foreign_Currency_Transaction_3.2">'[51]9.2'!$A$71:$IV$71</definedName>
    <definedName name="Due_to_Foreign_Currency_Transaction_5.2">'[51]9.2'!$A$31:$IV$31</definedName>
    <definedName name="DW_2021">#REF!</definedName>
    <definedName name="DWdata">#REF!</definedName>
    <definedName name="DXY">'[145]Dollar Index Data'!$A$8:$B$4794</definedName>
    <definedName name="e">{"Main Economic Indicators",#N/A,FALSE,"C"}</definedName>
    <definedName name="E_2014">#REF!</definedName>
    <definedName name="EATbis" localSheetId="21">'[146]EAT extract'!$B$7:$K$201</definedName>
    <definedName name="EATbis">'[147]EAT extract'!$B$7:$K$201</definedName>
    <definedName name="Economic_assumptions">[93]Control!$D$8:$D$11</definedName>
    <definedName name="ecyrt">{#N/A,#N/A,FALSE,"EXTDEBT"}</definedName>
    <definedName name="ed">'[148]Imp:DSA output'!$I$9:$I$464</definedName>
    <definedName name="edition">[149]arrtrsr!$AN$6</definedName>
    <definedName name="EDMS">'[87]Output - Submit'!$C$19</definedName>
    <definedName name="EDNA">#N/A</definedName>
    <definedName name="edr" localSheetId="21" hidden="1">{"Riqfin97",#N/A,FALSE,"Tran";"Riqfinpro",#N/A,FALSE,"Tran"}</definedName>
    <definedName name="edr" localSheetId="1" hidden="1">{"Riqfin97",#N/A,FALSE,"Tran";"Riqfinpro",#N/A,FALSE,"Tran"}</definedName>
    <definedName name="edr" localSheetId="0" hidden="1">{"Riqfin97",#N/A,FALSE,"Tran";"Riqfinpro",#N/A,FALSE,"Tran"}</definedName>
    <definedName name="edr" hidden="1">{"Riqfin97",#N/A,FALSE,"Tran";"Riqfinpro",#N/A,FALSE,"Tran"}</definedName>
    <definedName name="EdssBatchRange">#REF!</definedName>
    <definedName name="ee" localSheetId="21" hidden="1">{"Tab1",#N/A,FALSE,"P";"Tab2",#N/A,FALSE,"P"}</definedName>
    <definedName name="ee" localSheetId="1" hidden="1">{"Tab1",#N/A,FALSE,"P";"Tab2",#N/A,FALSE,"P"}</definedName>
    <definedName name="ee" localSheetId="0" hidden="1">{"Tab1",#N/A,FALSE,"P";"Tab2",#N/A,FALSE,"P"}</definedName>
    <definedName name="ee" hidden="1">{"Tab1",#N/A,FALSE,"P";"Tab2",#N/A,FALSE,"P"}</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21" hidden="1">{"Tab1",#N/A,FALSE,"P";"Tab2",#N/A,FALSE,"P"}</definedName>
    <definedName name="eee" localSheetId="1" hidden="1">{"Tab1",#N/A,FALSE,"P";"Tab2",#N/A,FALSE,"P"}</definedName>
    <definedName name="eee" localSheetId="0" hidden="1">{"Tab1",#N/A,FALSE,"P";"Tab2",#N/A,FALSE,"P"}</definedName>
    <definedName name="eee" hidden="1">{"Tab1",#N/A,FALSE,"P";"Tab2",#N/A,FALSE,"P"}</definedName>
    <definedName name="eee.rvbn">{"Main Economic Indicators",#N/A,FALSE,"C"}</definedName>
    <definedName name="eeee" localSheetId="21" hidden="1">{"Riqfin97",#N/A,FALSE,"Tran";"Riqfinpro",#N/A,FALSE,"Tran"}</definedName>
    <definedName name="eeee" localSheetId="1" hidden="1">{"Riqfin97",#N/A,FALSE,"Tran";"Riqfinpro",#N/A,FALSE,"Tran"}</definedName>
    <definedName name="eeee" localSheetId="0" hidden="1">{"Riqfin97",#N/A,FALSE,"Tran";"Riqfinpro",#N/A,FALSE,"Tran"}</definedName>
    <definedName name="eeee" hidden="1">{"Riqfin97",#N/A,FALSE,"Tran";"Riqfinpro",#N/A,FALSE,"Tran"}</definedName>
    <definedName name="eeeee" localSheetId="21" hidden="1">{"Riqfin97",#N/A,FALSE,"Tran";"Riqfinpro",#N/A,FALSE,"Tran"}</definedName>
    <definedName name="eeeee" localSheetId="1" hidden="1">{"Riqfin97",#N/A,FALSE,"Tran";"Riqfinpro",#N/A,FALSE,"Tran"}</definedName>
    <definedName name="eeeee" localSheetId="0" hidden="1">{"Riqfin97",#N/A,FALSE,"Tran";"Riqfinpro",#N/A,FALSE,"Tran"}</definedName>
    <definedName name="eeeee" hidden="1">{"Riqfin97",#N/A,FALSE,"Tran";"Riqfinpro",#N/A,FALSE,"Tran"}</definedName>
    <definedName name="eeet">{"Main Economic Indicators",#N/A,FALSE,"C"}</definedName>
    <definedName name="EIB">[77]CIRRs!$C$61</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lectricity_58">'[51]9.3'!$A$62:$IV$62</definedName>
    <definedName name="elemprices">'[113]New CPI'!$B$124</definedName>
    <definedName name="EMETEL">#REF!</definedName>
    <definedName name="EMPTY">#REF!</definedName>
    <definedName name="ENDA">#N/A</definedName>
    <definedName name="Ende">[83]DB95Q!$CL$1:$CL$1429</definedName>
    <definedName name="Entgelt">#REF!</definedName>
    <definedName name="EquityFlowsTable">#REF!</definedName>
    <definedName name="er">{"Main Economic Indicators",#N/A,FALSE,"C"}</definedName>
    <definedName name="er56gjh">{"TRADE_COMP",#N/A,FALSE,"TAB23APP";"BOP",#N/A,FALSE,"TAB6";"DOT",#N/A,FALSE,"TAB24APP";"EXTDEBT",#N/A,FALSE,"TAB25APP"}</definedName>
    <definedName name="erg">{"Main Economic Indicators",#N/A,FALSE,"C"}</definedName>
    <definedName name="ergf">{"Main Economic Indicators",#N/A,FALSE,"C"}</definedName>
    <definedName name="ergferes1">#N/A</definedName>
    <definedName name="ergferger" localSheetId="21" hidden="1">{"Main Economic Indicators",#N/A,FALSE,"C"}</definedName>
    <definedName name="ergferger" localSheetId="1" hidden="1">{"Main Economic Indicators",#N/A,FALSE,"C"}</definedName>
    <definedName name="ergferger" localSheetId="0" hidden="1">{"Main Economic Indicators",#N/A,FALSE,"C"}</definedName>
    <definedName name="ergferger" hidden="1">{"Main Economic Indicators",#N/A,FALSE,"C"}</definedName>
    <definedName name="ergferger1">#N/A</definedName>
    <definedName name="ergferger2">{"Main Economic Indicators",#N/A,FALSE,"C"}</definedName>
    <definedName name="ergferges">#N/A</definedName>
    <definedName name="ert" localSheetId="21" hidden="1">{"Minpmon",#N/A,FALSE,"Monthinput"}</definedName>
    <definedName name="ert" localSheetId="1" hidden="1">{"Minpmon",#N/A,FALSE,"Monthinput"}</definedName>
    <definedName name="ert" localSheetId="0" hidden="1">{"Minpmon",#N/A,FALSE,"Monthinput"}</definedName>
    <definedName name="ert" hidden="1">{"Minpmon",#N/A,FALSE,"Monthinput"}</definedName>
    <definedName name="ERTI">[81]K6!$A$22:$IV$22</definedName>
    <definedName name="ERTIA">[81]K6!$A$38:$IV$38</definedName>
    <definedName name="ERTIN">[81]K6!$A$54:$IV$54</definedName>
    <definedName name="erty" localSheetId="21" hidden="1">{"Riqfin97",#N/A,FALSE,"Tran";"Riqfinpro",#N/A,FALSE,"Tran"}</definedName>
    <definedName name="erty" localSheetId="1" hidden="1">{"Riqfin97",#N/A,FALSE,"Tran";"Riqfinpro",#N/A,FALSE,"Tran"}</definedName>
    <definedName name="erty" localSheetId="0" hidden="1">{"Riqfin97",#N/A,FALSE,"Tran";"Riqfinpro",#N/A,FALSE,"Tran"}</definedName>
    <definedName name="erty" hidden="1">{"Riqfin97",#N/A,FALSE,"Tran";"Riqfinpro",#N/A,FALSE,"Tran"}</definedName>
    <definedName name="ertyyeawet" hidden="1">'[31]Time series'!#REF!</definedName>
    <definedName name="erwre" localSheetId="21" hidden="1">{"'Resources'!$A$1:$W$34","'Balance Sheet'!$A$1:$W$58","'SFD'!$A$1:$J$52"}</definedName>
    <definedName name="erwre" localSheetId="1" hidden="1">{"'Resources'!$A$1:$W$34","'Balance Sheet'!$A$1:$W$58","'SFD'!$A$1:$J$52"}</definedName>
    <definedName name="erwre" localSheetId="0" hidden="1">{"'Resources'!$A$1:$W$34","'Balance Sheet'!$A$1:$W$58","'SFD'!$A$1:$J$52"}</definedName>
    <definedName name="erwre" hidden="1">{"'Resources'!$A$1:$W$34","'Balance Sheet'!$A$1:$W$58","'SFD'!$A$1:$J$52"}</definedName>
    <definedName name="erwt">{"Main Economic Indicators",#N/A,FALSE,"C"}</definedName>
    <definedName name="es">'[148]Imp:DSA output'!$B$9:$F$464</definedName>
    <definedName name="EstGdpGr">[89]GDPprj!$A$1:$K$109</definedName>
    <definedName name="Estonia">#REF!</definedName>
    <definedName name="Estonia__Selected_Indicators__1998_2002">'[150]Data Fiscal'!#REF!</definedName>
    <definedName name="ESÜT">[81]K9!$A$9:$IV$9</definedName>
    <definedName name="EU">[77]CIRRs!$C$62</definedName>
    <definedName name="EUR">[77]CIRRs!$C$87</definedName>
    <definedName name="Euro">[94]SpotExchangeRates!#REF!</definedName>
    <definedName name="eutab1">#REF!</definedName>
    <definedName name="ewqr" localSheetId="21" hidden="1">[43]Data!#REF!</definedName>
    <definedName name="ewqr" localSheetId="1" hidden="1">[43]Data!#REF!</definedName>
    <definedName name="ewqr" localSheetId="0" hidden="1">[43]Data!#REF!</definedName>
    <definedName name="ewqr" hidden="1">[43]Data!#REF!</definedName>
    <definedName name="ewrpoigagoiajflsidj">{"macroa",#N/A,FALSE,"Macro";"suma2",#N/A,FALSE,"Data";"suma3",#N/A,FALSE,"Data";"suma4",#N/A,FALSE,"Data";"suma5",#N/A,FALSE,"Data";"suma6",#N/A,FALSE,"Data";"suma7",#N/A,FALSE,"Data";"suma8",#N/A,FALSE,"Data";"suma9",#N/A,FALSE,"Data"}</definedName>
    <definedName name="Exchange_Fluctuation_Reserve_1.9">'[51]9.1'!#REF!</definedName>
    <definedName name="Exchange_rates">[103]assmpts!$A$131:$O$144</definedName>
    <definedName name="excises">#REF!</definedName>
    <definedName name="ExIm">#REF!</definedName>
    <definedName name="ExitWRS">[151]Main!$AB$25</definedName>
    <definedName name="exp">[152]exports!#REF!,[152]exports!#REF!,[152]exports!#REF!</definedName>
    <definedName name="Expenses_not_Written_off_11.">'[51]9.1'!#REF!</definedName>
    <definedName name="Expenses_Total">'[51]9.2'!$A$53:$IV$53</definedName>
    <definedName name="Export">#REF!</definedName>
    <definedName name="export2">#REF!</definedName>
    <definedName name="exports">[103]exports!$A$1:$X$66</definedName>
    <definedName name="expreal">[153]Contents!$A$280,[153]Contents!$S$324,[153]Contents!$A$280:$S$324</definedName>
    <definedName name="extaxrev">#REF!</definedName>
    <definedName name="extaxrev2">#REF!</definedName>
    <definedName name="extaxrev3">#REF!</definedName>
    <definedName name="External_Debt_and_Debt_Service">'[106]DMX Metadata Values'!$H$4:$H$6</definedName>
    <definedName name="External_debt_indicators">#N/A</definedName>
    <definedName name="External_Trade">'[106]DMX Metadata Values'!$I$4</definedName>
    <definedName name="ExtIn">[89]IN!$A$1:$K$72</definedName>
    <definedName name="ExtOut">[89]OUT!$A$1:$K$25</definedName>
    <definedName name="Extraordinary_Expenses_9.">'[51]9.2'!$A$49:$IV$49</definedName>
    <definedName name="ExtW">'[127]W&amp;T'!$C$16</definedName>
    <definedName name="f" localSheetId="1" hidden="1">{"Main Economic Indicators",#N/A,FALSE,"C"}</definedName>
    <definedName name="f" localSheetId="0" hidden="1">{"Main Economic Indicators",#N/A,FALSE,"C"}</definedName>
    <definedName name="F">#REF!</definedName>
    <definedName name="fabien">{"Main Economic Indicators",#N/A,FALSE,"C"}</definedName>
    <definedName name="FCode" localSheetId="21" hidden="1">#REF!</definedName>
    <definedName name="FCode" hidden="1">#REF!</definedName>
    <definedName name="FDI">#REF!</definedName>
    <definedName name="FDICoun">#REF!</definedName>
    <definedName name="fds">#REF!</definedName>
    <definedName name="fed" localSheetId="21" hidden="1">{"Riqfin97",#N/A,FALSE,"Tran";"Riqfinpro",#N/A,FALSE,"Tran"}</definedName>
    <definedName name="fed" localSheetId="1" hidden="1">{"Riqfin97",#N/A,FALSE,"Tran";"Riqfinpro",#N/A,FALSE,"Tran"}</definedName>
    <definedName name="fed" localSheetId="0" hidden="1">{"Riqfin97",#N/A,FALSE,"Tran";"Riqfinpro",#N/A,FALSE,"Tran"}</definedName>
    <definedName name="fed" hidden="1">{"Riqfin97",#N/A,FALSE,"Tran";"Riqfinpro",#N/A,FALSE,"Tran"}</definedName>
    <definedName name="fer" localSheetId="21" hidden="1">{"Riqfin97",#N/A,FALSE,"Tran";"Riqfinpro",#N/A,FALSE,"Tran"}</definedName>
    <definedName name="fer" localSheetId="1" hidden="1">{"Riqfin97",#N/A,FALSE,"Tran";"Riqfinpro",#N/A,FALSE,"Tran"}</definedName>
    <definedName name="fer" localSheetId="0" hidden="1">{"Riqfin97",#N/A,FALSE,"Tran";"Riqfinpro",#N/A,FALSE,"Tran"}</definedName>
    <definedName name="fer" hidden="1">{"Riqfin97",#N/A,FALSE,"Tran";"Riqfinpro",#N/A,FALSE,"Tran"}</definedName>
    <definedName name="ff" localSheetId="21" hidden="1">{"Tab1",#N/A,FALSE,"P";"Tab2",#N/A,FALSE,"P"}</definedName>
    <definedName name="ff" localSheetId="1" hidden="1">{"Tab1",#N/A,FALSE,"P";"Tab2",#N/A,FALSE,"P"}</definedName>
    <definedName name="ff" localSheetId="0" hidden="1">{"Tab1",#N/A,FALSE,"P";"Tab2",#N/A,FALSE,"P"}</definedName>
    <definedName name="ff" hidden="1">{"Tab1",#N/A,FALSE,"P";"Tab2",#N/A,FALSE,"P"}</definedName>
    <definedName name="fff" localSheetId="21" hidden="1">{"Tab1",#N/A,FALSE,"P";"Tab2",#N/A,FALSE,"P"}</definedName>
    <definedName name="fff" localSheetId="1" hidden="1">{"Tab1",#N/A,FALSE,"P";"Tab2",#N/A,FALSE,"P"}</definedName>
    <definedName name="fff" localSheetId="0" hidden="1">{"Tab1",#N/A,FALSE,"P";"Tab2",#N/A,FALSE,"P"}</definedName>
    <definedName name="fff" hidden="1">{"Tab1",#N/A,FALSE,"P";"Tab2",#N/A,FALSE,"P"}</definedName>
    <definedName name="ffff" localSheetId="21" hidden="1">{"Riqfin97",#N/A,FALSE,"Tran";"Riqfinpro",#N/A,FALSE,"Tran"}</definedName>
    <definedName name="ffff" localSheetId="1" hidden="1">{"Riqfin97",#N/A,FALSE,"Tran";"Riqfinpro",#N/A,FALSE,"Tran"}</definedName>
    <definedName name="ffff" localSheetId="0" hidden="1">{"Riqfin97",#N/A,FALSE,"Tran";"Riqfinpro",#N/A,FALSE,"Tran"}</definedName>
    <definedName name="ffff" hidden="1">{"Riqfin97",#N/A,FALSE,"Tran";"Riqfinpro",#N/A,FALSE,"Tran"}</definedName>
    <definedName name="fffff" hidden="1">[154]G!#REF!</definedName>
    <definedName name="fffff4" localSheetId="21" hidden="1">#REF!</definedName>
    <definedName name="fffff4" hidden="1">#REF!</definedName>
    <definedName name="ffffff" localSheetId="21" hidden="1">{"Tab1",#N/A,FALSE,"P";"Tab2",#N/A,FALSE,"P"}</definedName>
    <definedName name="ffffff" localSheetId="1" hidden="1">{"Tab1",#N/A,FALSE,"P";"Tab2",#N/A,FALSE,"P"}</definedName>
    <definedName name="ffffff" localSheetId="0" hidden="1">{"Tab1",#N/A,FALSE,"P";"Tab2",#N/A,FALSE,"P"}</definedName>
    <definedName name="ffffff" hidden="1">{"Tab1",#N/A,FALSE,"P";"Tab2",#N/A,FALSE,"P"}</definedName>
    <definedName name="fffffff" localSheetId="21" hidden="1">{"Minpmon",#N/A,FALSE,"Monthinput"}</definedName>
    <definedName name="fffffff" localSheetId="1" hidden="1">{"Minpmon",#N/A,FALSE,"Monthinput"}</definedName>
    <definedName name="fffffff" localSheetId="0" hidden="1">{"Minpmon",#N/A,FALSE,"Monthinput"}</definedName>
    <definedName name="fffffff" hidden="1">{"Minpmon",#N/A,FALSE,"Monthinput"}</definedName>
    <definedName name="fffffft">{"Main Economic Indicators",#N/A,FALSE,"C"}</definedName>
    <definedName name="ffggg" localSheetId="21" hidden="1">{"Tab1",#N/A,FALSE,"P";"Tab2",#N/A,FALSE,"P"}</definedName>
    <definedName name="ffggg" localSheetId="1" hidden="1">{"Tab1",#N/A,FALSE,"P";"Tab2",#N/A,FALSE,"P"}</definedName>
    <definedName name="ffggg" localSheetId="0" hidden="1">{"Tab1",#N/A,FALSE,"P";"Tab2",#N/A,FALSE,"P"}</definedName>
    <definedName name="ffggg" hidden="1">{"Tab1",#N/A,FALSE,"P";"Tab2",#N/A,FALSE,"P"}</definedName>
    <definedName name="fgf" localSheetId="21" hidden="1">{"Riqfin97",#N/A,FALSE,"Tran";"Riqfinpro",#N/A,FALSE,"Tran"}</definedName>
    <definedName name="fgf" localSheetId="1" hidden="1">{"Riqfin97",#N/A,FALSE,"Tran";"Riqfinpro",#N/A,FALSE,"Tran"}</definedName>
    <definedName name="fgf" localSheetId="0" hidden="1">{"Riqfin97",#N/A,FALSE,"Tran";"Riqfinpro",#N/A,FALSE,"Tran"}</definedName>
    <definedName name="fgf" hidden="1">{"Riqfin97",#N/A,FALSE,"Tran";"Riqfinpro",#N/A,FALSE,"Tran"}</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1" hidden="1">{"Main Economic Indicators",#N/A,FALSE,"C"}</definedName>
    <definedName name="fhjekwf" localSheetId="1" hidden="1">{"Main Economic Indicators",#N/A,FALSE,"C"}</definedName>
    <definedName name="fhjekwf" localSheetId="0" hidden="1">{"Main Economic Indicators",#N/A,FALSE,"C"}</definedName>
    <definedName name="fhjekwf" hidden="1">{"Main Economic Indicators",#N/A,FALSE,"C"}</definedName>
    <definedName name="FIDR">#REF!</definedName>
    <definedName name="FieldCosts">[78]ProjectCashflow!$F$123</definedName>
    <definedName name="FieldName">[78]Control!$D$4</definedName>
    <definedName name="FieldSize">[78]ProjectCashflow!$B$91</definedName>
    <definedName name="FIG2wp1" localSheetId="21" hidden="1">#REF!</definedName>
    <definedName name="FIG2wp1" hidden="1">#REF!</definedName>
    <definedName name="FIGB">#REF!</definedName>
    <definedName name="Figure04">'[155]Figure 4'!$A$14:$DL$269</definedName>
    <definedName name="fill">'[156]Macroframework-Ver.1'!$A$1:$A$267</definedName>
    <definedName name="Filters" localSheetId="2">OFFSET(#REF!,,,COUNTA(#REF!),COUNTA(#REF!)-3)</definedName>
    <definedName name="Filters">OFFSET(#REF!,,,COUNTA(#REF!),COUNTA(#REF!)-3)</definedName>
    <definedName name="finan">#REF!</definedName>
    <definedName name="finan1">#REF!</definedName>
    <definedName name="Finance__Insurance_and_Real_Estate_93">'[51]9.3'!$A$97:$IV$97</definedName>
    <definedName name="Financial_Indicators">'[106]DMX Metadata Values'!$J$4:$J$15</definedName>
    <definedName name="Financial_sector">#REF!</definedName>
    <definedName name="Financing" localSheetId="21" hidden="1">{"Tab1",#N/A,FALSE,"P";"Tab2",#N/A,FALSE,"P"}</definedName>
    <definedName name="Financing" localSheetId="1" hidden="1">{"Tab1",#N/A,FALSE,"P";"Tab2",#N/A,FALSE,"P"}</definedName>
    <definedName name="Financing" localSheetId="0" hidden="1">{"Tab1",#N/A,FALSE,"P";"Tab2",#N/A,FALSE,"P"}</definedName>
    <definedName name="Financing" hidden="1">{"Tab1",#N/A,FALSE,"P";"Tab2",#N/A,FALSE,"P"}</definedName>
    <definedName name="find.this2">{"macroa",#N/A,FALSE,"Macro";"suma2",#N/A,FALSE,"Data";"suma3",#N/A,FALSE,"Data";"suma4",#N/A,FALSE,"Data";"suma5",#N/A,FALSE,"Data";"suma6",#N/A,FALSE,"Data";"suma7",#N/A,FALSE,"Data";"suma8",#N/A,FALSE,"Data";"suma9",#N/A,FALSE,"Data"}</definedName>
    <definedName name="findthis">{"mt1",#N/A,FALSE,"Debt";"mt2",#N/A,FALSE,"Debt";"mt3",#N/A,FALSE,"Debt";"mt4",#N/A,FALSE,"Debt";"mt5",#N/A,FALSE,"Debt";"mt6",#N/A,FALSE,"Debt";"mt7",#N/A,FALSE,"Debt"}</definedName>
    <definedName name="Finished_products_output">[93]Production!$L$159:$AY$163</definedName>
    <definedName name="finished_products_prices">[93]Prices!$L$105:$AY$109</definedName>
    <definedName name="Finland">#REF!</definedName>
    <definedName name="FinW">'[127]W&amp;T'!$C$18</definedName>
    <definedName name="FirstYear_of_Projection">'[87]Output - Submit'!$C$9</definedName>
    <definedName name="Fisc_to_Bop">[103]In_sys!$Q$54:$AO$70</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106]DMX Metadata Values'!$B$2:$B$5</definedName>
    <definedName name="fishvol">[103]assmpts!$F$27:$M$28</definedName>
    <definedName name="FISUM">#REF!</definedName>
    <definedName name="Fixed_Assets_8">'[51]9.4'!$A$12:$IV$12</definedName>
    <definedName name="Fixed_Assets_9.">'[51]9.1'!#REF!</definedName>
    <definedName name="Fixed_Deposit_Receipts_4">'[51]9.4'!$A$8:$IV$8</definedName>
    <definedName name="FLOPEC">#REF!</definedName>
    <definedName name="flows">#REF!</definedName>
    <definedName name="flows_print_area">'[156]Balance Sheet'!$A$1:$N$1</definedName>
    <definedName name="FMB">'[91]Output WEO'!#REF!</definedName>
    <definedName name="FODESEC">#REF!</definedName>
    <definedName name="Forcurr">#REF!</definedName>
    <definedName name="ForecastYear">[78]ProjectCashflow!$E$5:$BF$5</definedName>
    <definedName name="Foreign_Banks___Fianncial_Instutions_2.3.2.2">'[51]9.1'!#REF!</definedName>
    <definedName name="Foreign_Bills_28">'[51]9.4'!$A$32:$IV$32</definedName>
    <definedName name="Foreign_Bills_Purchased_7.2">'[51]9.1'!#REF!</definedName>
    <definedName name="Foreign_Bonds_1.2.2">'[51]9.2'!$A$59:$IV$59</definedName>
    <definedName name="Foreign_Currency_1.2">'[51]9.1'!#REF!</definedName>
    <definedName name="Foreign_Currency_3.1.2">'[51]9.1'!#REF!</definedName>
    <definedName name="Foreign_Currency_3.2">'[51]9.1'!#REF!</definedName>
    <definedName name="Foreign_Currency_3.2.2">'[51]9.1'!#REF!</definedName>
    <definedName name="Foreign_Currency_3.3.2">'[51]9.1'!#REF!</definedName>
    <definedName name="Foreign_Currency_3.4.2">'[51]9.1'!#REF!</definedName>
    <definedName name="Foreign_Currency_3.6.2">'[51]9.1'!#REF!</definedName>
    <definedName name="Foreign_liabilities">#REF!</definedName>
    <definedName name="Formatting" localSheetId="2">#REF!</definedName>
    <definedName name="Formatting">#REF!</definedName>
    <definedName name="fr">'[148]Imp:DSA output'!$S$9:$IG$464</definedName>
    <definedName name="FRAME">'[89]MT-SCENA'!$A$65:$N$123</definedName>
    <definedName name="France">#REF!</definedName>
    <definedName name="fre" localSheetId="21" hidden="1">{"Tab1",#N/A,FALSE,"P";"Tab2",#N/A,FALSE,"P"}</definedName>
    <definedName name="fre" localSheetId="1" hidden="1">{"Tab1",#N/A,FALSE,"P";"Tab2",#N/A,FALSE,"P"}</definedName>
    <definedName name="fre" localSheetId="0" hidden="1">{"Tab1",#N/A,FALSE,"P";"Tab2",#N/A,FALSE,"P"}</definedName>
    <definedName name="fre" hidden="1">{"Tab1",#N/A,FALSE,"P";"Tab2",#N/A,FALSE,"P"}</definedName>
    <definedName name="fsa">'[157]Money-M'!#REF!</definedName>
    <definedName name="FSBS">[81]K9!$A$31:$IV$31</definedName>
    <definedName name="fshrts" hidden="1">[16]WB!$Q$255:$AK$255</definedName>
    <definedName name="ftr" localSheetId="21" hidden="1">{"Riqfin97",#N/A,FALSE,"Tran";"Riqfinpro",#N/A,FALSE,"Tran"}</definedName>
    <definedName name="ftr" localSheetId="1" hidden="1">{"Riqfin97",#N/A,FALSE,"Tran";"Riqfinpro",#N/A,FALSE,"Tran"}</definedName>
    <definedName name="ftr" localSheetId="0" hidden="1">{"Riqfin97",#N/A,FALSE,"Tran";"Riqfinpro",#N/A,FALSE,"Tran"}</definedName>
    <definedName name="ftr" hidden="1">{"Riqfin97",#N/A,FALSE,"Tran";"Riqfinpro",#N/A,FALSE,"Tran"}</definedName>
    <definedName name="fty" localSheetId="21" hidden="1">{"Riqfin97",#N/A,FALSE,"Tran";"Riqfinpro",#N/A,FALSE,"Tran"}</definedName>
    <definedName name="fty" localSheetId="1"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FULL">[69]Survey!$A$1:$BQ$151</definedName>
    <definedName name="FullTable">OFFSET([143]FILTER!$A$5,0,0,COUNTA([143]FILTER!$A$1:$A$65536)-2,9)</definedName>
    <definedName name="FUNHOLD">#REF!</definedName>
    <definedName name="g">#REF!</definedName>
    <definedName name="g_ADV">[158]MAIN!$AO$1</definedName>
    <definedName name="g_EME">[158]MAIN!$AO$8</definedName>
    <definedName name="GA__Class_License_Institutions_6.1.1.3">'[51]9.1'!#REF!</definedName>
    <definedName name="GA__Class_License_Institutions_6.1.2.3">'[51]9.1'!#REF!</definedName>
    <definedName name="GasPrice">[159]Control!$D$22</definedName>
    <definedName name="GasPriceLimitYears">[78]Control!$D$30</definedName>
    <definedName name="GasPriceMaxOil">[78]Control!$D$28</definedName>
    <definedName name="GasPriceMinOil">[78]Control!$D$29</definedName>
    <definedName name="GasPriceProportionOil">[78]Control!$D$25</definedName>
    <definedName name="GB_PR">#REF!</definedName>
    <definedName name="gbnj" localSheetId="21" hidden="1">{"Tab1",#N/A,FALSE,"P";"Tab2",#N/A,FALSE,"P"}</definedName>
    <definedName name="gbnj" localSheetId="1" hidden="1">{"Tab1",#N/A,FALSE,"P";"Tab2",#N/A,FALSE,"P"}</definedName>
    <definedName name="gbnj" localSheetId="0" hidden="1">{"Tab1",#N/A,FALSE,"P";"Tab2",#N/A,FALSE,"P"}</definedName>
    <definedName name="gbnj" hidden="1">{"Tab1",#N/A,FALSE,"P";"Tab2",#N/A,FALSE,"P"}</definedName>
    <definedName name="GCB">'[91]Output WEO'!#REF!</definedName>
    <definedName name="GCB_NGDP">#N/A</definedName>
    <definedName name="GCEC">'[91]Output WEO'!#REF!</definedName>
    <definedName name="GCEEP">'[92]AFR -WETA DAta'!#REF!</definedName>
    <definedName name="GCEHP">'[92]AFR -WETA DAta'!#REF!</definedName>
    <definedName name="GCEI">'[91]Output WEO'!#REF!</definedName>
    <definedName name="GCENL">'[91]Output WEO'!#REF!</definedName>
    <definedName name="GCG">'[92]AFR -WETA DAta'!#REF!</definedName>
    <definedName name="GCGC">'[92]AFR -WETA DAta'!#REF!</definedName>
    <definedName name="GCND">'[91]Output WEO'!#REF!</definedName>
    <definedName name="GCND_NGDP">'[91]Output WEO'!#REF!</definedName>
    <definedName name="GCRG">'[91]Output WEO'!#REF!</definedName>
    <definedName name="GCXCNL">#REF!</definedName>
    <definedName name="GCXCNL_GDP">#REF!</definedName>
    <definedName name="GDE">'[89]GDE-cur'!$A$1:$K$92</definedName>
    <definedName name="gdp">[160]IN!$C$22:$X$22</definedName>
    <definedName name="GDP_R">[65]KWT!$F$1:$R$62</definedName>
    <definedName name="GDPCO">'[89]GDP-real'!$A$1:$M$107</definedName>
    <definedName name="GDPCU">'[89]GDP-curr'!$A$1:$J$74</definedName>
    <definedName name="gdpr">[65]OMN!$C$37:$Y$37</definedName>
    <definedName name="gdpredss">[65]KWT!$A$1:$S$69</definedName>
    <definedName name="ge">{"macro",#N/A,FALSE,"Macro";"smq2",#N/A,FALSE,"Data";"smq3",#N/A,FALSE,"Data";"smq4",#N/A,FALSE,"Data";"smq5",#N/A,FALSE,"Data";"smq6",#N/A,FALSE,"Data";"smq7",#N/A,FALSE,"Data";"smq8",#N/A,FALSE,"Data";"smq9",#N/A,FALSE,"Data"}</definedName>
    <definedName name="general">[103]assmpts!$A$1:$X$192</definedName>
    <definedName name="General_Loan_loss_Provision_7.1.1">'[51]9.2'!$A$35:$IV$35</definedName>
    <definedName name="General_Reserve_1.4">'[51]9.1'!#REF!</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d">{"mt1",#N/A,FALSE,"Debt";"mt2",#N/A,FALSE,"Debt";"mt3",#N/A,FALSE,"Debt";"mt4",#N/A,FALSE,"Debt";"mt5",#N/A,FALSE,"Debt";"mt6",#N/A,FALSE,"Debt";"mt7",#N/A,FALSE,"Debt"}</definedName>
    <definedName name="gffd" localSheetId="21" hidden="1">{"Riqfin97",#N/A,FALSE,"Tran";"Riqfinpro",#N/A,FALSE,"Tran"}</definedName>
    <definedName name="gffd" localSheetId="1" hidden="1">{"Riqfin97",#N/A,FALSE,"Tran";"Riqfinpro",#N/A,FALSE,"Tran"}</definedName>
    <definedName name="gffd" localSheetId="0" hidden="1">{"Riqfin97",#N/A,FALSE,"Tran";"Riqfinpro",#N/A,FALSE,"Tran"}</definedName>
    <definedName name="gffd" hidden="1">{"Riqfin97",#N/A,FALSE,"Tran";"Riqfinpro",#N/A,FALSE,"Tran"}</definedName>
    <definedName name="gg" localSheetId="21" hidden="1">{"TBILLS_ALL",#N/A,FALSE,"FITB_all"}</definedName>
    <definedName name="gg" localSheetId="1" hidden="1">{"TBILLS_ALL",#N/A,FALSE,"FITB_all"}</definedName>
    <definedName name="gg" localSheetId="0" hidden="1">{"TBILLS_ALL",#N/A,FALSE,"FITB_all"}</definedName>
    <definedName name="gg" hidden="1">{"TBILLS_ALL",#N/A,FALSE,"FITB_all"}</definedName>
    <definedName name="GGAAF_T">#REF!</definedName>
    <definedName name="GGAAFPL_T">#REF!</definedName>
    <definedName name="GGAAN_T">#REF!</definedName>
    <definedName name="GGAL_T">#REF!</definedName>
    <definedName name="GGB">'[91]Output WEO'!#REF!</definedName>
    <definedName name="GGB_NGDP">#N/A</definedName>
    <definedName name="GGCB">#REF!</definedName>
    <definedName name="GGDS">#REF!</definedName>
    <definedName name="GGE">#REF!</definedName>
    <definedName name="GGEC">'[91]Output WEO'!#REF!</definedName>
    <definedName name="GGECE">#REF!</definedName>
    <definedName name="GGED">'[91]Output WEO'!#REF!</definedName>
    <definedName name="GGED_NGDP">'[91]Output WEO'!#REF!</definedName>
    <definedName name="GGEEC">#REF!</definedName>
    <definedName name="GGEGS">#REF!</definedName>
    <definedName name="GGEI">#REF!</definedName>
    <definedName name="GGENL">'[91]Output WEO'!#REF!</definedName>
    <definedName name="GGEO">#REF!</definedName>
    <definedName name="GGES">#REF!</definedName>
    <definedName name="GGESS">#REF!</definedName>
    <definedName name="GGFO">#REF!</definedName>
    <definedName name="ggg" localSheetId="21" hidden="1">{"Riqfin97",#N/A,FALSE,"Tran";"Riqfinpro",#N/A,FALSE,"Tran"}</definedName>
    <definedName name="ggg" localSheetId="1" hidden="1">{"Riqfin97",#N/A,FALSE,"Tran";"Riqfinpro",#N/A,FALSE,"Tran"}</definedName>
    <definedName name="ggg" localSheetId="0" hidden="1">{"Riqfin97",#N/A,FALSE,"Tran";"Riqfinpro",#N/A,FALSE,"Tran"}</definedName>
    <definedName name="ggg" hidden="1">{"Riqfin97",#N/A,FALSE,"Tran";"Riqfinpro",#N/A,FALSE,"Tran"}</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21" hidden="1">{"Minpmon",#N/A,FALSE,"Monthinput"}</definedName>
    <definedName name="gggg" localSheetId="1" hidden="1">{"Minpmon",#N/A,FALSE,"Monthinput"}</definedName>
    <definedName name="gggg" localSheetId="0" hidden="1">{"Minpmon",#N/A,FALSE,"Monthinput"}</definedName>
    <definedName name="gggg" hidden="1">{"Minpmon",#N/A,FALSE,"Monthinput"}</definedName>
    <definedName name="ggggg" hidden="1">'[161]J(Priv.Cap)'!#REF!</definedName>
    <definedName name="gggggggg" localSheetId="21" hidden="1">{"Tab1",#N/A,FALSE,"P";"Tab2",#N/A,FALSE,"P"}</definedName>
    <definedName name="gggggggg" localSheetId="1" hidden="1">{"Tab1",#N/A,FALSE,"P";"Tab2",#N/A,FALSE,"P"}</definedName>
    <definedName name="gggggggg" localSheetId="0" hidden="1">{"Tab1",#N/A,FALSE,"P";"Tab2",#N/A,FALSE,"P"}</definedName>
    <definedName name="gggggggg" hidden="1">{"Tab1",#N/A,FALSE,"P";"Tab2",#N/A,FALSE,"P"}</definedName>
    <definedName name="gggggw" localSheetId="21" hidden="1">{"'보고양식'!$A$58:$K$111"}</definedName>
    <definedName name="gggggw" hidden="1">{"'보고양식'!$A$58:$K$111"}</definedName>
    <definedName name="GGND">'[91]Output WEO'!#REF!</definedName>
    <definedName name="GGR">#REF!</definedName>
    <definedName name="GGRC">#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TRUE,TRUE,-0.5,-14.75,603,365.25,FALSE,TRUE,TRUE,TRUE,0,1,#N/A,1,#N/A,35.1857142857143,25.2777777777778,1,FALSE,FALSE,3,TRUE,1,FALSE,100,"Swvu.a.","ACwvu.a.",#N/A,FALSE,FALSE,0.75,0.5,0.5,0.75,1,"","",FALSE,FALSE,FALSE,FALSE,1,#N/A,1,1,"=R20C2:R127C52",FALSE,"Rwvu.a.","Cwvu.a.",FALSE,FALSE,FALSE,1,300,300,FALSE,FALSE,TRUE,TRUE,TRUE}</definedName>
    <definedName name="GHA__Class_License_Institutions__Bonds_4.3">'[51]9.1'!#REF!</definedName>
    <definedName name="GHA__Class_License_Institutions_10.1.2.1.1.1">'[51]9.1'!#REF!</definedName>
    <definedName name="GHA__Class_License_Institutions_6.1.1.4">'[51]9.1'!#REF!</definedName>
    <definedName name="GHANA">0.276816609</definedName>
    <definedName name="ght" localSheetId="21" hidden="1">{"Tab1",#N/A,FALSE,"P";"Tab2",#N/A,FALSE,"P"}</definedName>
    <definedName name="ght" localSheetId="1" hidden="1">{"Tab1",#N/A,FALSE,"P";"Tab2",#N/A,FALSE,"P"}</definedName>
    <definedName name="ght" localSheetId="0" hidden="1">{"Tab1",#N/A,FALSE,"P";"Tab2",#N/A,FALSE,"P"}</definedName>
    <definedName name="ght" hidden="1">{"Tab1",#N/A,FALSE,"P";"Tab2",#N/A,FALSE,"P"}</definedName>
    <definedName name="giuih">{"macroa",#N/A,FALSE,"Macro";"suma2",#N/A,FALSE,"Data";"suma3",#N/A,FALSE,"Data";"suma4",#N/A,FALSE,"Data";"suma5",#N/A,FALSE,"Data";"suma6",#N/A,FALSE,"Data";"suma7",#N/A,FALSE,"Data";"suma8",#N/A,FALSE,"Data";"suma9",#N/A,FALSE,"Data"}</definedName>
    <definedName name="GKV">[81]K9!$A$39:$IV$39</definedName>
    <definedName name="GKVA">[81]K12!$A$41:$IV$41</definedName>
    <definedName name="GKVN">[81]K12!$A$42:$IV$42</definedName>
    <definedName name="GNPC">0.723183391</definedName>
    <definedName name="Gold_and_Silver_1">'[51]9.4'!$A$5:$IV$5</definedName>
    <definedName name="Goodwill_10.10">'[51]9.1'!#REF!</definedName>
    <definedName name="gotomain">[0]!gotomain</definedName>
    <definedName name="gotomain2">[0]!gotomain2</definedName>
    <definedName name="gotomain3">[0]!gotomain3</definedName>
    <definedName name="gov_payscale">#REF!</definedName>
    <definedName name="gov_wagebill">#REF!</definedName>
    <definedName name="Government_and_Public_Sector_Finance">'[106]DMX Metadata Values'!$K$4:$K$20</definedName>
    <definedName name="Government_Bonds_1.2.1">'[51]9.2'!$A$58:$IV$58</definedName>
    <definedName name="Government_Guarantee_34">'[51]9.4'!$A$38:$IV$38</definedName>
    <definedName name="Government_Non_Financial_Corporations_6.1.1.10">'[51]9.1'!#REF!</definedName>
    <definedName name="Government_Non_Financial_institutions_6.1.2.5">'[51]9.1'!#REF!</definedName>
    <definedName name="Government_Securities_10.1.1.1">'[51]9.1'!#REF!</definedName>
    <definedName name="Government_Securities_2">'[51]9.4'!$A$6:$IV$6</definedName>
    <definedName name="Govt._Non_Financial_Institutions_10.1.2.1.1.6">'[51]9.1'!#REF!</definedName>
    <definedName name="Govt_Budget_GASC">#REF!</definedName>
    <definedName name="Govt_Budget_GASC_NIB">#REF!</definedName>
    <definedName name="GPfV">[81]K9!$A$42:$IV$42</definedName>
    <definedName name="GRA_Total_Undrawn">'[162]Table 2a'!#REF!</definedName>
    <definedName name="Grace_IDA">[87]PV_Base!$B$22</definedName>
    <definedName name="Grace_NC">[103]Triangles!$H$739</definedName>
    <definedName name="grades">#REF!</definedName>
    <definedName name="Graph">#REF!</definedName>
    <definedName name="gre" localSheetId="21" hidden="1">{"Riqfin97",#N/A,FALSE,"Tran";"Riqfinpro",#N/A,FALSE,"Tran"}</definedName>
    <definedName name="gre" localSheetId="1" hidden="1">{"Riqfin97",#N/A,FALSE,"Tran";"Riqfinpro",#N/A,FALSE,"Tran"}</definedName>
    <definedName name="gre" localSheetId="0" hidden="1">{"Riqfin97",#N/A,FALSE,"Tran";"Riqfinpro",#N/A,FALSE,"Tran"}</definedName>
    <definedName name="gre" hidden="1">{"Riqfin97",#N/A,FALSE,"Tran";"Riqfinpro",#N/A,FALSE,"Tran"}</definedName>
    <definedName name="Greece">#REF!</definedName>
    <definedName name="Gross_reserves">#REF!</definedName>
    <definedName name="groupings">#REF!</definedName>
    <definedName name="growth_rate_ADV">#REF!</definedName>
    <definedName name="growth_rate_EME">#REF!</definedName>
    <definedName name="GRV">[81]K9!$A$38:$IV$38</definedName>
    <definedName name="GSÜO">[81]K9!$A$15:$IV$15</definedName>
    <definedName name="GSÜT">[81]K9!$A$13:$IV$13</definedName>
    <definedName name="guyana1003" localSheetId="21" hidden="1">{"Main Economic Indicators",#N/A,FALSE,"C"}</definedName>
    <definedName name="guyana1003" localSheetId="1" hidden="1">{"Main Economic Indicators",#N/A,FALSE,"C"}</definedName>
    <definedName name="guyana1003" localSheetId="0" hidden="1">{"Main Economic Indicators",#N/A,FALSE,"C"}</definedName>
    <definedName name="guyana1003" hidden="1">{"Main Economic Indicators",#N/A,FALSE,"C"}</definedName>
    <definedName name="gy">{"macro",#N/A,FALSE,"Macro";"smq2",#N/A,FALSE,"Data";"smq3",#N/A,FALSE,"Data";"smq4",#N/A,FALSE,"Data";"smq5",#N/A,FALSE,"Data";"smq6",#N/A,FALSE,"Data";"smq7",#N/A,FALSE,"Data";"smq8",#N/A,FALSE,"Data";"smq9",#N/A,FALSE,"Data"}</definedName>
    <definedName name="gyu" localSheetId="21" hidden="1">{"Tab1",#N/A,FALSE,"P";"Tab2",#N/A,FALSE,"P"}</definedName>
    <definedName name="gyu" localSheetId="1" hidden="1">{"Tab1",#N/A,FALSE,"P";"Tab2",#N/A,FALSE,"P"}</definedName>
    <definedName name="gyu" localSheetId="0" hidden="1">{"Tab1",#N/A,FALSE,"P";"Tab2",#N/A,FALSE,"P"}</definedName>
    <definedName name="gyu" hidden="1">{"Tab1",#N/A,FALSE,"P";"Tab2",#N/A,FALSE,"P"}</definedName>
    <definedName name="HEADER">#REF!</definedName>
    <definedName name="Heading39">'[163]#REF'!$A$1:$G$5</definedName>
    <definedName name="Heatmap">"Heatmap"</definedName>
    <definedName name="hello">{#N/A,#N/A,FALSE,"CB";#N/A,#N/A,FALSE,"CMB";#N/A,#N/A,FALSE,"BSYS";#N/A,#N/A,FALSE,"NBFI";#N/A,#N/A,FALSE,"FSYS"}</definedName>
    <definedName name="HERE">#REF!</definedName>
    <definedName name="hfrstes" localSheetId="21" hidden="1">[16]ER!#REF!</definedName>
    <definedName name="hfrstes" hidden="1">[16]ER!#REF!</definedName>
    <definedName name="hfshfrt" hidden="1">[16]WB!$Q$62:$AK$62</definedName>
    <definedName name="hgfd" localSheetId="21" hidden="1">{#N/A,#N/A,FALSE,"I";#N/A,#N/A,FALSE,"J";#N/A,#N/A,FALSE,"K";#N/A,#N/A,FALSE,"L";#N/A,#N/A,FALSE,"M";#N/A,#N/A,FALSE,"N";#N/A,#N/A,FALSE,"O"}</definedName>
    <definedName name="hgfd" localSheetId="1"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hidden="1">'[164]J(Priv.Cap)'!#REF!</definedName>
    <definedName name="hhhhh" localSheetId="21" hidden="1">{"Tab1",#N/A,FALSE,"P";"Tab2",#N/A,FALSE,"P"}</definedName>
    <definedName name="hhhhh" localSheetId="1" hidden="1">{"Tab1",#N/A,FALSE,"P";"Tab2",#N/A,FALSE,"P"}</definedName>
    <definedName name="hhhhh" localSheetId="0" hidden="1">{"Tab1",#N/A,FALSE,"P";"Tab2",#N/A,FALSE,"P"}</definedName>
    <definedName name="hhhhh" hidden="1">{"Tab1",#N/A,FALSE,"P";"Tab2",#N/A,FALSE,"P"}</definedName>
    <definedName name="HiddenRows" hidden="1">#REF!</definedName>
    <definedName name="hio" localSheetId="21" hidden="1">{"Tab1",#N/A,FALSE,"P";"Tab2",#N/A,FALSE,"P"}</definedName>
    <definedName name="hio" localSheetId="1" hidden="1">{"Tab1",#N/A,FALSE,"P";"Tab2",#N/A,FALSE,"P"}</definedName>
    <definedName name="hio" localSheetId="0" hidden="1">{"Tab1",#N/A,FALSE,"P";"Tab2",#N/A,FALSE,"P"}</definedName>
    <definedName name="hio" hidden="1">{"Tab1",#N/A,FALSE,"P";"Tab2",#N/A,FALSE,"P"}</definedName>
    <definedName name="HIPC">'[87]Data-Input'!$C$7</definedName>
    <definedName name="HIPC_Column">#REF!</definedName>
    <definedName name="HIPCStatus">'[87]Output - Submit'!$C$8</definedName>
    <definedName name="Hire_Purchase_Loan_35">'[51]9.3ka'!$A$39:$IV$39</definedName>
    <definedName name="Hist_DB">[165]Content!$K$2</definedName>
    <definedName name="HistDB">[166]DIR!$E$5</definedName>
    <definedName name="Histogram">"Histogram"</definedName>
    <definedName name="hj">#N/A</definedName>
    <definedName name="hjk" localSheetId="21" hidden="1">{"Riqfin97",#N/A,FALSE,"Tran";"Riqfinpro",#N/A,FALSE,"Tran"}</definedName>
    <definedName name="hjk" localSheetId="1" hidden="1">{"Riqfin97",#N/A,FALSE,"Tran";"Riqfinpro",#N/A,FALSE,"Tran"}</definedName>
    <definedName name="hjk" localSheetId="0" hidden="1">{"Riqfin97",#N/A,FALSE,"Tran";"Riqfinpro",#N/A,FALSE,"Tran"}</definedName>
    <definedName name="hjk" hidden="1">{"Riqfin97",#N/A,FALSE,"Tran";"Riqfinpro",#N/A,FALSE,"Tran"}</definedName>
    <definedName name="hn" localSheetId="21" hidden="1">{"Riqfin97",#N/A,FALSE,"Tran";"Riqfinpro",#N/A,FALSE,"Tran"}</definedName>
    <definedName name="hn" localSheetId="1" hidden="1">{"Riqfin97",#N/A,FALSE,"Tran";"Riqfinpro",#N/A,FALSE,"Tran"}</definedName>
    <definedName name="hn" localSheetId="0" hidden="1">{"Riqfin97",#N/A,FALSE,"Tran";"Riqfinpro",#N/A,FALSE,"Tran"}</definedName>
    <definedName name="hn" hidden="1">{"Riqfin97",#N/A,FALSE,"Tran";"Riqfinpro",#N/A,FALSE,"Tran"}</definedName>
    <definedName name="HONGKONG">[94]SpotExchangeRates!#REF!</definedName>
    <definedName name="Hotel_or_Restaurant_105">'[51]9.3'!$A$109:$IV$109</definedName>
    <definedName name="hpu" localSheetId="21" hidden="1">{"Tab1",#N/A,FALSE,"P";"Tab2",#N/A,FALSE,"P"}</definedName>
    <definedName name="hpu" localSheetId="1" hidden="1">{"Tab1",#N/A,FALSE,"P";"Tab2",#N/A,FALSE,"P"}</definedName>
    <definedName name="hpu" localSheetId="0" hidden="1">{"Tab1",#N/A,FALSE,"P";"Tab2",#N/A,FALSE,"P"}</definedName>
    <definedName name="hpu" hidden="1">{"Tab1",#N/A,FALSE,"P";"Tab2",#N/A,FALSE,"P"}</definedName>
    <definedName name="HTML_CodePage" hidden="1">1252</definedName>
    <definedName name="HTML_Control" localSheetId="21" hidden="1">{"'Resources'!$A$1:$W$34","'Balance Sheet'!$A$1:$W$58","'SFD'!$A$1:$J$52"}</definedName>
    <definedName name="HTML_Control" localSheetId="1" hidden="1">{"'Resources'!$A$1:$W$34","'Balance Sheet'!$A$1:$W$58","'SFD'!$A$1:$J$52"}</definedName>
    <definedName name="HTML_Control" localSheetId="0" hidden="1">{"'Resources'!$A$1:$W$34","'Balance Sheet'!$A$1:$W$58","'SFD'!$A$1:$J$52"}</definedName>
    <definedName name="HTML_Control" hidden="1">{"'Resources'!$A$1:$W$34","'Balance Sheet'!$A$1:$W$58","'SFD'!$A$1:$J$52"}</definedName>
    <definedName name="HTML_Control_2" localSheetId="21" hidden="1">{"'web page'!$A$1:$G$48"}</definedName>
    <definedName name="HTML_Control_2" localSheetId="1" hidden="1">{"'web page'!$A$1:$G$48"}</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1" hidden="1">{"'Basic'!$A$1:$F$96"}</definedName>
    <definedName name="huh" localSheetId="1" hidden="1">{"'Basic'!$A$1:$F$96"}</definedName>
    <definedName name="huh" localSheetId="0" hidden="1">{"'Basic'!$A$1:$F$96"}</definedName>
    <definedName name="huh" hidden="1">{"'Basic'!$A$1:$F$96"}</definedName>
    <definedName name="hui" localSheetId="21" hidden="1">{"Tab1",#N/A,FALSE,"P";"Tab2",#N/A,FALSE,"P"}</definedName>
    <definedName name="hui" localSheetId="1" hidden="1">{"Tab1",#N/A,FALSE,"P";"Tab2",#N/A,FALSE,"P"}</definedName>
    <definedName name="hui" localSheetId="0" hidden="1">{"Tab1",#N/A,FALSE,"P";"Tab2",#N/A,FALSE,"P"}</definedName>
    <definedName name="hui" hidden="1">{"Tab1",#N/A,FALSE,"P";"Tab2",#N/A,FALSE,"P"}</definedName>
    <definedName name="Hungary">#REF!</definedName>
    <definedName name="huo" localSheetId="21" hidden="1">{"Tab1",#N/A,FALSE,"P";"Tab2",#N/A,FALSE,"P"}</definedName>
    <definedName name="huo" localSheetId="1" hidden="1">{"Tab1",#N/A,FALSE,"P";"Tab2",#N/A,FALSE,"P"}</definedName>
    <definedName name="huo" localSheetId="0" hidden="1">{"Tab1",#N/A,FALSE,"P";"Tab2",#N/A,FALSE,"P"}</definedName>
    <definedName name="huo" hidden="1">{"Tab1",#N/A,FALSE,"P";"Tab2",#N/A,FALSE,"P"}</definedName>
    <definedName name="HurdleRate">[78]Control!$D$54</definedName>
    <definedName name="i">#REF!</definedName>
    <definedName name="Ibrd">[77]CIRRs!$C$63</definedName>
    <definedName name="Iceland">#REF!</definedName>
    <definedName name="IDA">#REF!</definedName>
    <definedName name="IDA_assistance">'[167]tab 14'!$B$6:$U$25</definedName>
    <definedName name="IDS">#REF!</definedName>
    <definedName name="IESS">#REF!</definedName>
    <definedName name="Ifad">[77]CIRRs!$C$65</definedName>
    <definedName name="IFSCode">[168]readme!$A$5</definedName>
    <definedName name="ii" localSheetId="21" hidden="1">{"Tab1",#N/A,FALSE,"P";"Tab2",#N/A,FALSE,"P"}</definedName>
    <definedName name="ii" localSheetId="1" hidden="1">{"Tab1",#N/A,FALSE,"P";"Tab2",#N/A,FALSE,"P"}</definedName>
    <definedName name="ii" localSheetId="0" hidden="1">{"Tab1",#N/A,FALSE,"P";"Tab2",#N/A,FALSE,"P"}</definedName>
    <definedName name="ii" hidden="1">{"Tab1",#N/A,FALSE,"P";"Tab2",#N/A,FALSE,"P"}</definedName>
    <definedName name="ijh">{"mt1",#N/A,FALSE,"Debt";"mt2",#N/A,FALSE,"Debt";"mt3",#N/A,FALSE,"Debt";"mt4",#N/A,FALSE,"Debt";"mt5",#N/A,FALSE,"Debt";"mt6",#N/A,FALSE,"Debt";"mt7",#N/A,FALSE,"Debt"}</definedName>
    <definedName name="ikjh" localSheetId="21" hidden="1">{"Riqfin97",#N/A,FALSE,"Tran";"Riqfinpro",#N/A,FALSE,"Tran"}</definedName>
    <definedName name="ikjh" localSheetId="1" hidden="1">{"Riqfin97",#N/A,FALSE,"Tran";"Riqfinpro",#N/A,FALSE,"Tran"}</definedName>
    <definedName name="ikjh" localSheetId="0" hidden="1">{"Riqfin97",#N/A,FALSE,"Tran";"Riqfinpro",#N/A,FALSE,"Tran"}</definedName>
    <definedName name="ikjh" hidden="1">{"Riqfin97",#N/A,FALSE,"Tran";"Riqfinpro",#N/A,FALSE,"Tran"}</definedName>
    <definedName name="ilo" localSheetId="21" hidden="1">{"Riqfin97",#N/A,FALSE,"Tran";"Riqfinpro",#N/A,FALSE,"Tran"}</definedName>
    <definedName name="ilo" localSheetId="1" hidden="1">{"Riqfin97",#N/A,FALSE,"Tran";"Riqfinpro",#N/A,FALSE,"Tran"}</definedName>
    <definedName name="ilo" localSheetId="0" hidden="1">{"Riqfin97",#N/A,FALSE,"Tran";"Riqfinpro",#N/A,FALSE,"Tran"}</definedName>
    <definedName name="ilo" hidden="1">{"Riqfin97",#N/A,FALSE,"Tran";"Riqfinpro",#N/A,FALSE,"Tran"}</definedName>
    <definedName name="ilu" localSheetId="21" hidden="1">{"Riqfin97",#N/A,FALSE,"Tran";"Riqfinpro",#N/A,FALSE,"Tran"}</definedName>
    <definedName name="ilu" localSheetId="1" hidden="1">{"Riqfin97",#N/A,FALSE,"Tran";"Riqfinpro",#N/A,FALSE,"Tran"}</definedName>
    <definedName name="ilu" localSheetId="0" hidden="1">{"Riqfin97",#N/A,FALSE,"Tran";"Riqfinpro",#N/A,FALSE,"Tran"}</definedName>
    <definedName name="ilu" hidden="1">{"Riqfin97",#N/A,FALSE,"Tran";"Riqfinpro",#N/A,FALSE,"Tran"}</definedName>
    <definedName name="ima">#REF!</definedName>
    <definedName name="imf">'[123]by year'!$L$6:$L$129</definedName>
    <definedName name="Imfmon">'[169]Input from HUB'!#REF!</definedName>
    <definedName name="Imfquartmon">'[169]Input from HUB'!#REF!</definedName>
    <definedName name="Import_Bills___Imports_7.3">'[51]9.1'!#REF!</definedName>
    <definedName name="IMPORTED_TRIGGER">#REF!</definedName>
    <definedName name="IN">#REF!</definedName>
    <definedName name="in.CPA" localSheetId="2">OFFSET(#REF!,,,COUNTA(#REF!),COUNTA(#REF!)-1)</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51]9.1'!#REF!</definedName>
    <definedName name="In__GA__Class_License_Institutions_2.2.4">'[51]9.1'!#REF!</definedName>
    <definedName name="In__KA__Class_License_Institutions_2.1.2">'[51]9.1'!#REF!</definedName>
    <definedName name="In__KA__Class_License_Institutions_2.2.2">'[51]9.1'!#REF!</definedName>
    <definedName name="In__KHA__Class_License_Institutions_2.1.3">'[51]9.1'!#REF!</definedName>
    <definedName name="In__KHA__Class_License_Institutions_2.2.3">'[51]9.1'!#REF!</definedName>
    <definedName name="In_Foreign_Banks_2.2.6">'[51]9.1'!#REF!</definedName>
    <definedName name="In_millions_of_lei">#REF!</definedName>
    <definedName name="In_millions_of_U.S._dollars">#REF!</definedName>
    <definedName name="In_Nepal_Rastra_Bank_2.1.1">'[51]9.1'!#REF!</definedName>
    <definedName name="In_Nepal_Rastra_Bank_2.2.1">'[51]9.1'!#REF!</definedName>
    <definedName name="In_Other_Financial_Institutions_2.1.5">'[51]9.1'!#REF!</definedName>
    <definedName name="In_Other_Financial_Institutions_2.2.5">'[51]9.1'!#REF!</definedName>
    <definedName name="inc">[170]raw!$B$1:$EZ$3500</definedName>
    <definedName name="inc_2">[170]raw!$C$1:$EZ$3500</definedName>
    <definedName name="inclegend">[171]Legend!$G$2:$G$228</definedName>
    <definedName name="Income_from_Extra_Ordinary_transactions_8.">'[51]9.2'!$A$89:$IV$89</definedName>
    <definedName name="Income_Total">'[51]9.2'!$A$103:$IV$103</definedName>
    <definedName name="ind">#REF!</definedName>
    <definedName name="Index_Number">'[106]DMX Metadata Values'!$AE$2:$AE$22</definedName>
    <definedName name="Index_of_Leading_Economic_Indicators">#REF!</definedName>
    <definedName name="IndexClose">OFFSET([172]Index_History!$D$9,0,0,MAX(COUNT([172]Index_History!$D$1:$D$65536)-1,1),1)</definedName>
    <definedName name="IndexDate">OFFSET([172]Index_History!$C$9,0,0,MAX(COUNT([172]Index_History!$C$1:$C$65536),1),1)</definedName>
    <definedName name="INDIA">[94]SpotExchangeRates!#REF!</definedName>
    <definedName name="indic.french">{"Main Economic Indicators",#N/A,FALSE,"C"}</definedName>
    <definedName name="indic.french1">{"Main Economic Indicators",#N/A,FALSE,"C"}</definedName>
    <definedName name="Indicators_of_Economic_Activity">'[106]DMX Metadata Values'!$L$4:$L$10</definedName>
    <definedName name="Individual_10.1.2.2">'[51]9.1'!#REF!</definedName>
    <definedName name="Individual_6.2">'[51]9.1'!#REF!</definedName>
    <definedName name="INDONESIA">[94]SpotExchangeRates!#REF!</definedName>
    <definedName name="INECEL">#REF!</definedName>
    <definedName name="InflateFromYear">[79]ProjectCashFlow!$B$48</definedName>
    <definedName name="Inflation">[78]Control!$D$51</definedName>
    <definedName name="InflationIndex">[78]ProjectCashflow!$E$6:$BF$6</definedName>
    <definedName name="info">'[92]AFR -WETA DAta'!#REF!</definedName>
    <definedName name="INIT">#REF!</definedName>
    <definedName name="INPUT_2">[55]Input!#REF!</definedName>
    <definedName name="INPUT_4">[55]Input!#REF!</definedName>
    <definedName name="input_in" localSheetId="21" hidden="1">{"TRADE_COMP",#N/A,FALSE,"TAB23APP";"BOP",#N/A,FALSE,"TAB6";"DOT",#N/A,FALSE,"TAB24APP";"EXTDEBT",#N/A,FALSE,"TAB25APP"}</definedName>
    <definedName name="input_in" localSheetId="1"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S">[142]outsheet!$K$10</definedName>
    <definedName name="Institutional_Guarantee_35">'[51]9.4'!$A$39:$IV$39</definedName>
    <definedName name="int">#REF!</definedName>
    <definedName name="Int_Ext">#REF!</definedName>
    <definedName name="inter3">{"Main Economic Indicators",#N/A,FALSE,"C"}</definedName>
    <definedName name="Interbank_Borrowings_2.2">'[51]9.1'!#REF!</definedName>
    <definedName name="Interbank_Investment_5.2">'[51]9.1'!#REF!</definedName>
    <definedName name="Interest">#REF!</definedName>
    <definedName name="Interest_IDA">#REF!</definedName>
    <definedName name="Interest_NC">[103]Triangles!$H$741</definedName>
    <definedName name="interest_rate_ADV">#REF!</definedName>
    <definedName name="interest_rate_EME">#REF!</definedName>
    <definedName name="Interest_Suspense_Account_5.13">'[51]9.1'!#REF!</definedName>
    <definedName name="International_Investment_Position">'[106]DMX Metadata Values'!$M$4:$M$6</definedName>
    <definedName name="International_Rated_Foreign_Bank_s_Guarantee_38">'[51]9.4'!$A$42:$IV$42</definedName>
    <definedName name="International_Reserves">'[106]DMX Metadata Values'!$N$4</definedName>
    <definedName name="interrelations3">{"Main Economic Indicators",#N/A,FALSE,"C"}</definedName>
    <definedName name="inthalf">[173]Sheet4!$C$58:$G$112</definedName>
    <definedName name="IntRateReal">[78]Control!$D$52</definedName>
    <definedName name="Investment_Adjustment_Fund_1.10">'[51]9.1'!#REF!</definedName>
    <definedName name="Investment_adjustment_fund_7.4.">'[51]9.2'!$A$46:$IV$4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Change">OFFSET([143]DATA!$P$3,[143]DATA!$D$1-3,0,[143]DATA!$L$1-[143]DATA!$D$1+3,1)</definedName>
    <definedName name="Ireland">#REF!</definedName>
    <definedName name="is">#REF!</definedName>
    <definedName name="IsDB">[77]CIRRs!$C$68</definedName>
    <definedName name="ISO">[87]lookup!$H$2</definedName>
    <definedName name="isolegend">[171]Legend!$A$2:$A$228</definedName>
    <definedName name="Israel">#REF!</definedName>
    <definedName name="ISTJ">[81]K3!$A$15:$IV$15</definedName>
    <definedName name="Italy">#REF!</definedName>
    <definedName name="ivh">{"macroa",#N/A,FALSE,"Macro";"suma2",#N/A,FALSE,"Data";"suma3",#N/A,FALSE,"Data";"suma4",#N/A,FALSE,"Data";"suma5",#N/A,FALSE,"Data";"suma6",#N/A,FALSE,"Data";"suma7",#N/A,FALSE,"Data";"suma8",#N/A,FALSE,"Data";"suma9",#N/A,FALSE,"Data"}</definedName>
    <definedName name="Jahr">#REF!</definedName>
    <definedName name="JAHR_N">1994</definedName>
    <definedName name="JAHR_N_1">1993</definedName>
    <definedName name="JAHR_N_2">1992</definedName>
    <definedName name="JAHR_N1">1995</definedName>
    <definedName name="JAHR_N2">1996</definedName>
    <definedName name="JAHRBEMESS">[86]Daten_Faltblatt!$D$12</definedName>
    <definedName name="JAHRFINANZ">[86]Daten_Faltblatt!$D$13</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94]SpotExchangeRates!#REF!</definedName>
    <definedName name="jerry" hidden="1">'[174]Balance Sheet'!#REF!</definedName>
    <definedName name="jerryb" hidden="1">'[174]Balance Sheet'!#REF!</definedName>
    <definedName name="jgukg" localSheetId="21" hidden="1">{#N/A,#N/A,FALSE,"DOC";"TB_28",#N/A,FALSE,"FITB_28";"TB_91",#N/A,FALSE,"FITB_91";"TB_182",#N/A,FALSE,"FITB_182";"TB_273",#N/A,FALSE,"FITB_273";"TB_364",#N/A,FALSE,"FITB_364 ";"SUMMARY",#N/A,FALSE,"Summary"}</definedName>
    <definedName name="jgukg" localSheetId="1"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1" hidden="1">{"MONA",#N/A,FALSE,"S"}</definedName>
    <definedName name="jhgf" localSheetId="1" hidden="1">{"MONA",#N/A,FALSE,"S"}</definedName>
    <definedName name="jhgf" localSheetId="0" hidden="1">{"MONA",#N/A,FALSE,"S"}</definedName>
    <definedName name="jhgf" hidden="1">{"MONA",#N/A,FALSE,"S"}</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1" hidden="1">{"Riqfin97",#N/A,FALSE,"Tran";"Riqfinpro",#N/A,FALSE,"Tran"}</definedName>
    <definedName name="jj" localSheetId="1" hidden="1">{"Riqfin97",#N/A,FALSE,"Tran";"Riqfinpro",#N/A,FALSE,"Tran"}</definedName>
    <definedName name="jj" localSheetId="0" hidden="1">{"Riqfin97",#N/A,FALSE,"Tran";"Riqfinpro",#N/A,FALSE,"Tran"}</definedName>
    <definedName name="jj" hidden="1">{"Riqfin97",#N/A,FALSE,"Tran";"Riqfinpro",#N/A,FALSE,"Tran"}</definedName>
    <definedName name="jjj" hidden="1">[175]M!#REF!</definedName>
    <definedName name="jjjj" localSheetId="21" hidden="1">{"Tab1",#N/A,FALSE,"P";"Tab2",#N/A,FALSE,"P"}</definedName>
    <definedName name="jjjj" localSheetId="1" hidden="1">{"Tab1",#N/A,FALSE,"P";"Tab2",#N/A,FALSE,"P"}</definedName>
    <definedName name="jjjj" localSheetId="0" hidden="1">{"Tab1",#N/A,FALSE,"P";"Tab2",#N/A,FALSE,"P"}</definedName>
    <definedName name="jjjj" hidden="1">{"Tab1",#N/A,FALSE,"P";"Tab2",#N/A,FALSE,"P"}</definedName>
    <definedName name="jjjjjj" hidden="1">'[161]J(Priv.Cap)'!#REF!</definedName>
    <definedName name="jkbjkb" localSheetId="21" hidden="1">{"DEPOSITS",#N/A,FALSE,"COMML_MON";"LOANS",#N/A,FALSE,"COMML_MON"}</definedName>
    <definedName name="jkbjkb" localSheetId="1"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1" hidden="1">{"Riqfin97",#N/A,FALSE,"Tran";"Riqfinpro",#N/A,FALSE,"Tran"}</definedName>
    <definedName name="jui" localSheetId="1" hidden="1">{"Riqfin97",#N/A,FALSE,"Tran";"Riqfinpro",#N/A,FALSE,"Tran"}</definedName>
    <definedName name="jui" localSheetId="0" hidden="1">{"Riqfin97",#N/A,FALSE,"Tran";"Riqfinpro",#N/A,FALSE,"Tran"}</definedName>
    <definedName name="jui" hidden="1">{"Riqfin97",#N/A,FALSE,"Tran";"Riqfinpro",#N/A,FALSE,"Tran"}</definedName>
    <definedName name="junk" hidden="1">#REF!</definedName>
    <definedName name="junk1" localSheetId="21" hidden="1">#REF!</definedName>
    <definedName name="junk1" hidden="1">#REF!</definedName>
    <definedName name="junk2" localSheetId="21" hidden="1">#REF!</definedName>
    <definedName name="junk2" hidden="1">#REF!</definedName>
    <definedName name="junk3" localSheetId="21" hidden="1">#REF!</definedName>
    <definedName name="junk3" hidden="1">#REF!</definedName>
    <definedName name="juy" localSheetId="21" hidden="1">{"Tab1",#N/A,FALSE,"P";"Tab2",#N/A,FALSE,"P"}</definedName>
    <definedName name="juy" localSheetId="1" hidden="1">{"Tab1",#N/A,FALSE,"P";"Tab2",#N/A,FALSE,"P"}</definedName>
    <definedName name="juy" localSheetId="0" hidden="1">{"Tab1",#N/A,FALSE,"P";"Tab2",#N/A,FALSE,"P"}</definedName>
    <definedName name="juy" hidden="1">{"Tab1",#N/A,FALSE,"P";"Tab2",#N/A,FALSE,"P"}</definedName>
    <definedName name="k" localSheetId="1" hidden="1">{"Riqfin97",#N/A,FALSE,"Tran";"Riqfinpro",#N/A,FALSE,"Tran"}</definedName>
    <definedName name="k" localSheetId="0" hidden="1">{"Riqfin97",#N/A,FALSE,"Tran";"Riqfinpro",#N/A,FALSE,"Tran"}</definedName>
    <definedName name="k">[0]!k</definedName>
    <definedName name="KA__Class_License_Institutions_6.1.1.1">'[51]9.1'!#REF!</definedName>
    <definedName name="KA__Class_License_Institutions_6.1.2.1">'[51]9.1'!#REF!</definedName>
    <definedName name="kama">{"Main Economic Indicators",#N/A,FALSE,"C"}</definedName>
    <definedName name="kb" localSheetId="21" hidden="1">{"Riqfin97",#N/A,FALSE,"Tran";"Riqfinpro",#N/A,FALSE,"Tran"}</definedName>
    <definedName name="kb" localSheetId="1" hidden="1">{"Riqfin97",#N/A,FALSE,"Tran";"Riqfinpro",#N/A,FALSE,"Tran"}</definedName>
    <definedName name="kb" localSheetId="0" hidden="1">{"Riqfin97",#N/A,FALSE,"Tran";"Riqfinpro",#N/A,FALSE,"Tran"}</definedName>
    <definedName name="kb" hidden="1">{"Riqfin97",#N/A,FALSE,"Tran";"Riqfinpro",#N/A,FALSE,"Tran"}</definedName>
    <definedName name="KEND">#REF!</definedName>
    <definedName name="KeyList">#REF!</definedName>
    <definedName name="KHA__Class_License_Institutions_6.1.1.2">'[51]9.1'!#REF!</definedName>
    <definedName name="KHA__Class_License_Institutions_6.1.2.2">'[51]9.1'!#REF!</definedName>
    <definedName name="kio" localSheetId="21" hidden="1">{"Tab1",#N/A,FALSE,"P";"Tab2",#N/A,FALSE,"P"}</definedName>
    <definedName name="kio" localSheetId="1" hidden="1">{"Tab1",#N/A,FALSE,"P";"Tab2",#N/A,FALSE,"P"}</definedName>
    <definedName name="kio" localSheetId="0" hidden="1">{"Tab1",#N/A,FALSE,"P";"Tab2",#N/A,FALSE,"P"}</definedName>
    <definedName name="kio" hidden="1">{"Tab1",#N/A,FALSE,"P";"Tab2",#N/A,FALSE,"P"}</definedName>
    <definedName name="kiu" localSheetId="21" hidden="1">{"Riqfin97",#N/A,FALSE,"Tran";"Riqfinpro",#N/A,FALSE,"Tran"}</definedName>
    <definedName name="kiu" localSheetId="1" hidden="1">{"Riqfin97",#N/A,FALSE,"Tran";"Riqfinpro",#N/A,FALSE,"Tran"}</definedName>
    <definedName name="kiu" localSheetId="0" hidden="1">{"Riqfin97",#N/A,FALSE,"Tran";"Riqfinpro",#N/A,FALSE,"Tran"}</definedName>
    <definedName name="kiu" hidden="1">{"Riqfin97",#N/A,FALSE,"Tran";"Riqfinpro",#N/A,FALSE,"Tran"}</definedName>
    <definedName name="kjas" localSheetId="21" hidden="1">{"Riqfin97",#N/A,FALSE,"Tran";"Riqfinpro",#N/A,FALSE,"Tran"}</definedName>
    <definedName name="kjas" localSheetId="1" hidden="1">{"Riqfin97",#N/A,FALSE,"Tran";"Riqfinpro",#N/A,FALSE,"Tran"}</definedName>
    <definedName name="kjas" localSheetId="0" hidden="1">{"Riqfin97",#N/A,FALSE,"Tran";"Riqfinpro",#N/A,FALSE,"Tran"}</definedName>
    <definedName name="kjas" hidden="1">{"Riqfin97",#N/A,FALSE,"Tran";"Riqfinpro",#N/A,FALSE,"Tran"}</definedName>
    <definedName name="kjg" localSheetId="21" hidden="1">{#N/A,#N/A,FALSE,"SimInp1";#N/A,#N/A,FALSE,"SimInp2";#N/A,#N/A,FALSE,"SimOut1";#N/A,#N/A,FALSE,"SimOut2";#N/A,#N/A,FALSE,"SimOut3";#N/A,#N/A,FALSE,"SimOut4";#N/A,#N/A,FALSE,"SimOut5"}</definedName>
    <definedName name="kjg" localSheetId="1"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1" hidden="1">{"BOP_TAB",#N/A,FALSE,"N";"MIDTERM_TAB",#N/A,FALSE,"O";"FUND_CRED",#N/A,FALSE,"P";"DEBT_TAB1",#N/A,FALSE,"Q";"DEBT_TAB2",#N/A,FALSE,"Q";"FORFIN_TAB1",#N/A,FALSE,"R";"FORFIN_TAB2",#N/A,FALSE,"R";"BOP_ANALY",#N/A,FALSE,"U"}</definedName>
    <definedName name="kjhg" localSheetId="1"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21" hidden="1">{"Main Economic Indicators",#N/A,FALSE,"C"}</definedName>
    <definedName name="kjkj" localSheetId="1" hidden="1">{"Main Economic Indicators",#N/A,FALSE,"C"}</definedName>
    <definedName name="kjkj" localSheetId="0" hidden="1">{"Main Economic Indicators",#N/A,FALSE,"C"}</definedName>
    <definedName name="kjkj" hidden="1">{"Main Economic Indicators",#N/A,FALSE,"C"}</definedName>
    <definedName name="kk" localSheetId="21" hidden="1">{"Tab1",#N/A,FALSE,"P";"Tab2",#N/A,FALSE,"P"}</definedName>
    <definedName name="kk" localSheetId="1" hidden="1">{"Tab1",#N/A,FALSE,"P";"Tab2",#N/A,FALSE,"P"}</definedName>
    <definedName name="kk" localSheetId="0" hidden="1">{"Tab1",#N/A,FALSE,"P";"Tab2",#N/A,FALSE,"P"}</definedName>
    <definedName name="kk" hidden="1">{"Tab1",#N/A,FALSE,"P";"Tab2",#N/A,FALSE,"P"}</definedName>
    <definedName name="kkk" localSheetId="21" hidden="1">{"Tab1",#N/A,FALSE,"P";"Tab2",#N/A,FALSE,"P"}</definedName>
    <definedName name="kkk" localSheetId="1" hidden="1">{"Tab1",#N/A,FALSE,"P";"Tab2",#N/A,FALSE,"P"}</definedName>
    <definedName name="kkk" localSheetId="0" hidden="1">{"Tab1",#N/A,FALSE,"P";"Tab2",#N/A,FALSE,"P"}</definedName>
    <definedName name="kkk" hidden="1">{"Tab1",#N/A,FALSE,"P";"Tab2",#N/A,FALSE,"P"}</definedName>
    <definedName name="kkkk" hidden="1">[176]M!#REF!</definedName>
    <definedName name="kkkkk" hidden="1">'[177]J(Priv.Cap)'!#REF!</definedName>
    <definedName name="kl" localSheetId="1" hidden="1">{"Riqfin97",#N/A,FALSE,"Tran";"Riqfinpro",#N/A,FALSE,"Tran"}</definedName>
    <definedName name="kl" localSheetId="0" hidden="1">{"Riqfin97",#N/A,FALSE,"Tran";"Riqfinpro",#N/A,FALSE,"Tran"}</definedName>
    <definedName name="kl">'[86]02_Berwerte_ABL'!$E$73</definedName>
    <definedName name="kljlkh" localSheetId="21" hidden="1">{"TRADE_COMP",#N/A,FALSE,"TAB23APP";"BOP",#N/A,FALSE,"TAB6";"DOT",#N/A,FALSE,"TAB24APP";"EXTDEBT",#N/A,FALSE,"TAB25APP"}</definedName>
    <definedName name="kljlkh" localSheetId="1"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21" hidden="1">{"Tab1",#N/A,FALSE,"P";"Tab2",#N/A,FALSE,"P"}</definedName>
    <definedName name="km" localSheetId="1" hidden="1">{"Tab1",#N/A,FALSE,"P";"Tab2",#N/A,FALSE,"P"}</definedName>
    <definedName name="km" localSheetId="0" hidden="1">{"Tab1",#N/A,FALSE,"P";"Tab2",#N/A,FALSE,"P"}</definedName>
    <definedName name="km" hidden="1">{"Tab1",#N/A,FALSE,"P";"Tab2",#N/A,FALSE,"P"}</definedName>
    <definedName name="KMENU">#REF!</definedName>
    <definedName name="kol" localSheetId="21" hidden="1">#REF!</definedName>
    <definedName name="kol" localSheetId="1" hidden="1">#REF!</definedName>
    <definedName name="kol" localSheetId="0" hidden="1">#REF!</definedName>
    <definedName name="kol" hidden="1">#REF!</definedName>
    <definedName name="KOREA">[94]SpotExchangeRates!#REF!</definedName>
    <definedName name="kossi" localSheetId="21" hidden="1">'[26]Dep fonct'!#REF!</definedName>
    <definedName name="kossi" localSheetId="1" hidden="1">'[26]Dep fonct'!#REF!</definedName>
    <definedName name="kossi" localSheetId="0" hidden="1">'[26]Dep fonct'!#REF!</definedName>
    <definedName name="kossi" hidden="1">'[26]Dep fonct'!#REF!</definedName>
    <definedName name="ku">{"macro",#N/A,FALSE,"Macro";"smq2",#N/A,FALSE,"Data";"smq3",#N/A,FALSE,"Data";"smq4",#N/A,FALSE,"Data";"smq5",#N/A,FALSE,"Data";"smq6",#N/A,FALSE,"Data";"smq7",#N/A,FALSE,"Data";"smq8",#N/A,FALSE,"Data";"smq9",#N/A,FALSE,"Data"}</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148]Imp:DSA output'!$C$9:$C$464</definedName>
    <definedName name="Label">#REF!</definedName>
    <definedName name="labels">[178]Labels!$A$3:$B$22</definedName>
    <definedName name="Labor">#REF!</definedName>
    <definedName name="Labor_Markets">'[106]DMX Metadata Values'!$O$4:$O$6</definedName>
    <definedName name="LANG">#REF!</definedName>
    <definedName name="last_EFF">'[179]EFF Arrangements'!#REF!</definedName>
    <definedName name="last_PRGF">'[179]PRGF Arrangements'!#REF!</definedName>
    <definedName name="last_STBY">'[179]STBY Arrangements'!#REF!</definedName>
    <definedName name="LastHistYear">2020</definedName>
    <definedName name="Latvia">#REF!</definedName>
    <definedName name="LCM">#REF!</definedName>
    <definedName name="LE">#REF!</definedName>
    <definedName name="LEAP">#REF!</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180]%US'!$A$3:$Q$42</definedName>
    <definedName name="LHEM">#REF!</definedName>
    <definedName name="LHM">#REF!</definedName>
    <definedName name="Liabilities_Total">'[51]9.1'!#REF!</definedName>
    <definedName name="libor">[160]IN!$C$7:$X$7</definedName>
    <definedName name="Licensed_Institutions_10.1.2.1.2.1">'[51]9.1'!#REF!</definedName>
    <definedName name="limcount" hidden="1">3</definedName>
    <definedName name="LIPM">#REF!</definedName>
    <definedName name="Liquid_liabilities">#REF!</definedName>
    <definedName name="Liquidity_ratio">#REF!</definedName>
    <definedName name="liquidity_reserve">#REF!</definedName>
    <definedName name="Lithuania">#REF!</definedName>
    <definedName name="lkjh" localSheetId="21" hidden="1">{"Riqfin97",#N/A,FALSE,"Tran";"Riqfinpro",#N/A,FALSE,"Tran"}</definedName>
    <definedName name="lkjh" localSheetId="1" hidden="1">{"Riqfin97",#N/A,FALSE,"Tran";"Riqfinpro",#N/A,FALSE,"Tran"}</definedName>
    <definedName name="lkjh" localSheetId="0" hidden="1">{"Riqfin97",#N/A,FALSE,"Tran";"Riqfinpro",#N/A,FALSE,"Tran"}</definedName>
    <definedName name="lkjh" hidden="1">{"Riqfin97",#N/A,FALSE,"Tran";"Riqfinpro",#N/A,FALSE,"Tran"}</definedName>
    <definedName name="ll" localSheetId="21" hidden="1">{"Tab1",#N/A,FALSE,"P";"Tab2",#N/A,FALSE,"P"}</definedName>
    <definedName name="ll" localSheetId="1" hidden="1">{"Tab1",#N/A,FALSE,"P";"Tab2",#N/A,FALSE,"P"}</definedName>
    <definedName name="ll" localSheetId="0" hidden="1">{"Tab1",#N/A,FALSE,"P";"Tab2",#N/A,FALSE,"P"}</definedName>
    <definedName name="ll" hidden="1">{"Tab1",#N/A,FALSE,"P";"Tab2",#N/A,FALSE,"P"}</definedName>
    <definedName name="LLF">#REF!</definedName>
    <definedName name="lll" localSheetId="21" hidden="1">{"Riqfin97",#N/A,FALSE,"Tran";"Riqfinpro",#N/A,FALSE,"Tran"}</definedName>
    <definedName name="lll" localSheetId="1" hidden="1">{"Riqfin97",#N/A,FALSE,"Tran";"Riqfinpro",#N/A,FALSE,"Tran"}</definedName>
    <definedName name="lll" localSheetId="0" hidden="1">{"Riqfin97",#N/A,FALSE,"Tran";"Riqfinpro",#N/A,FALSE,"Tran"}</definedName>
    <definedName name="lll" hidden="1">{"Riqfin97",#N/A,FALSE,"Tran";"Riqfinpro",#N/A,FALSE,"Tran"}</definedName>
    <definedName name="llll" hidden="1">[175]M!#REF!</definedName>
    <definedName name="lllll" localSheetId="21" hidden="1">{"Tab1",#N/A,FALSE,"P";"Tab2",#N/A,FALSE,"P"}</definedName>
    <definedName name="lllll" localSheetId="1" hidden="1">{"Tab1",#N/A,FALSE,"P";"Tab2",#N/A,FALSE,"P"}</definedName>
    <definedName name="lllll" localSheetId="0" hidden="1">{"Tab1",#N/A,FALSE,"P";"Tab2",#N/A,FALSE,"P"}</definedName>
    <definedName name="lllll" hidden="1">{"Tab1",#N/A,FALSE,"P";"Tab2",#N/A,FALSE,"P"}</definedName>
    <definedName name="llllll" localSheetId="21" hidden="1">{"Minpmon",#N/A,FALSE,"Monthinput"}</definedName>
    <definedName name="llllll" localSheetId="1" hidden="1">{"Minpmon",#N/A,FALSE,"Monthinput"}</definedName>
    <definedName name="llllll" localSheetId="0" hidden="1">{"Minpmon",#N/A,FALSE,"Monthinput"}</definedName>
    <definedName name="llllll" hidden="1">{"Minpmon",#N/A,FALSE,"Monthinput"}</definedName>
    <definedName name="llpsd">#REF!</definedName>
    <definedName name="LNG_Oil_weight">6.4841</definedName>
    <definedName name="Load_Op">#N/A</definedName>
    <definedName name="Loan_Against_Domestic_Bills_8.1">'[51]9.1'!#REF!</definedName>
    <definedName name="Loan_Against_Foreign_Bills_8.2">'[51]9.1'!#REF!</definedName>
    <definedName name="Loan_Loss_Provision_5.9">'[51]9.1'!#REF!</definedName>
    <definedName name="Loan_Written_Off_8.">'[51]9.2'!$A$48:$IV$48</definedName>
    <definedName name="loans">#REF!</definedName>
    <definedName name="Loans___Advances_6.">'[51]9.1'!$A$409:$IV$409</definedName>
    <definedName name="Loans_Against_Collected_Bills_8.">'[51]9.1'!$A$449:$IV$449</definedName>
    <definedName name="Local_Government_121">'[51]9.3'!$A$125:$IV$125</definedName>
    <definedName name="Local_Government_6.1.1.9">'[51]9.1'!#REF!</definedName>
    <definedName name="local_govt">#REF!</definedName>
    <definedName name="LOCPRICE">[181]DeletedOld12!$A$27:$K$28</definedName>
    <definedName name="LONS">[81]K81!$A$15:$IV$15</definedName>
    <definedName name="look_child2">#REF!</definedName>
    <definedName name="look_educ2">#REF!</definedName>
    <definedName name="look_pivot">#REF!</definedName>
    <definedName name="look_pivot_child">#REF!</definedName>
    <definedName name="look_pivot_educ">#REF!</definedName>
    <definedName name="look_pivot2">#REF!</definedName>
    <definedName name="look_pivotbis">#REF!</definedName>
    <definedName name="LOOKUPMTH">#REF!</definedName>
    <definedName name="LOST">[81]K81!$A$14:$IV$14</definedName>
    <definedName name="lta" localSheetId="21" hidden="1">{"Riqfin97",#N/A,FALSE,"Tran";"Riqfinpro",#N/A,FALSE,"Tran"}</definedName>
    <definedName name="lta" localSheetId="1" hidden="1">{"Riqfin97",#N/A,FALSE,"Tran";"Riqfinpro",#N/A,FALSE,"Tran"}</definedName>
    <definedName name="lta" localSheetId="0" hidden="1">{"Riqfin97",#N/A,FALSE,"Tran";"Riqfinpro",#N/A,FALSE,"Tran"}</definedName>
    <definedName name="lta" hidden="1">{"Riqfin97",#N/A,FALSE,"Tran";"Riqfinpro",#N/A,FALSE,"Tran"}</definedName>
    <definedName name="LULCM">#REF!</definedName>
    <definedName name="LUR">#N/A</definedName>
    <definedName name="Luxembourg">#REF!</definedName>
    <definedName name="Lyon">[88]Sheet3!$O$1</definedName>
    <definedName name="m">#REF!</definedName>
    <definedName name="m_i">[170]raw!$B$1:$EZ$1</definedName>
    <definedName name="m_i2">[170]raw!$C$1:$EZ$1</definedName>
    <definedName name="m_mean">[170]mean_data!$B$1:$BZ$1</definedName>
    <definedName name="m_r">[170]raw!$A$1:$EZ$1</definedName>
    <definedName name="m1.00">[182]DBMALLES!$DR$1:$DR$1189</definedName>
    <definedName name="m1.01">[182]DBMALLES!$ED$1:$ED$1189</definedName>
    <definedName name="m1.02">[182]DBMALLES!$EP$1:$EP$1189</definedName>
    <definedName name="m1.03">[182]DBMALLES!$FB$1:$FB$1189</definedName>
    <definedName name="m1.04">[182]DBMALLES!$FN$1:$FN$1189</definedName>
    <definedName name="m1.05">[182]DBMALLES!$FZ$1:$FZ$1189</definedName>
    <definedName name="m1.06">[182]DBMALLES!$GL$1:$GL$1189</definedName>
    <definedName name="m1.91">[182]DBMALLES!$N$1:$N$1189</definedName>
    <definedName name="m1.92">[182]DBMALLES!$Z$1:$Z$1189</definedName>
    <definedName name="m1.93">[182]DBMALLES!$AL$1:$AL$1189</definedName>
    <definedName name="m1.94">[182]DBMALLES!$AX$1:$AX$1189</definedName>
    <definedName name="m1.95">[182]DBMALLES!$BJ$1:$BJ$1189</definedName>
    <definedName name="m1.96">[182]DBMALLES!$BV$1:$BV$1189</definedName>
    <definedName name="m1.97">[182]DBMALLES!$CH$1:$CH$1189</definedName>
    <definedName name="m1.98">[182]DBMALLES!$CT$1:$CT$1189</definedName>
    <definedName name="m1.99">[182]DBMALLES!$DF$1:$DF$1189</definedName>
    <definedName name="m10.00">[182]DBMALLES!$EA$1:$EA$1189</definedName>
    <definedName name="m10.01">[182]DBMALLES!$EM$1:$EM$1189</definedName>
    <definedName name="m10.02">[182]DBMALLES!$EY$1:$EY$1189</definedName>
    <definedName name="m10.03">[182]DBMALLES!$FK$1:$FK$1189</definedName>
    <definedName name="m10.04">[182]DBMALLES!$FW$1:$FW$1189</definedName>
    <definedName name="m10.05">[182]DBMALLES!$GI$1:$GI$1189</definedName>
    <definedName name="m10.06">[182]DBMALLES!$GU$1:$GU$1189</definedName>
    <definedName name="m10.91">[182]DBMALLES!$W$1:$W$1189</definedName>
    <definedName name="m10.92">[182]DBMALLES!$AI$1:$AI$1189</definedName>
    <definedName name="m10.93">[182]DBMALLES!$AU$1:$AU$1189</definedName>
    <definedName name="m10.94">[182]DBMALLES!$BG$1:$BG$1189</definedName>
    <definedName name="m10.95">[182]DBMALLES!$BS$1:$BS$1189</definedName>
    <definedName name="m10.96">[182]DBMALLES!$CE$1:$CE$1189</definedName>
    <definedName name="m10.97">[182]DBMALLES!$CQ$1:$CQ$1189</definedName>
    <definedName name="m10.98">[182]DBMALLES!$DC$1:$DC$1189</definedName>
    <definedName name="m10.99">[182]DBMALLES!$DO$1:$DO$1189</definedName>
    <definedName name="m11.00">[182]DBMALLES!$EB$1:$EB$1189</definedName>
    <definedName name="m11.01">[182]DBMALLES!$EN$1:$EN$1189</definedName>
    <definedName name="m11.02">[182]DBMALLES!$EZ$1:$EZ$1189</definedName>
    <definedName name="m11.03">[182]DBMALLES!$FL$1:$FL$1189</definedName>
    <definedName name="m11.04">[182]DBMALLES!$FX$1:$FX$1189</definedName>
    <definedName name="m11.05">[182]DBMALLES!$GJ$1:$GJ$1189</definedName>
    <definedName name="m11.06">[182]DBMALLES!$GV$1:$GV$1189</definedName>
    <definedName name="m11.91">[182]DBMALLES!$X$1:$X$1189</definedName>
    <definedName name="m11.92">[182]DBMALLES!$AJ$1:$AJ$1189</definedName>
    <definedName name="m11.93">[182]DBMALLES!$AV$1:$AV$1189</definedName>
    <definedName name="m11.94">[182]DBMALLES!$BH$1:$BH$1189</definedName>
    <definedName name="m11.95">[182]DBMALLES!$BT$1:$BT$1189</definedName>
    <definedName name="m11.96">[182]DBMALLES!$CF$1:$CF$1189</definedName>
    <definedName name="m11.97">[182]DBMALLES!$CR$1:$CR$1189</definedName>
    <definedName name="m11.98">[182]DBMALLES!$DD$1:$DD$1189</definedName>
    <definedName name="m11.99">[182]DBMALLES!$DP$1:$DP$1189</definedName>
    <definedName name="m12.00">[182]DBMALLES!$EC$1:$EC$1189</definedName>
    <definedName name="m12.01">[182]DBMALLES!$EO$1:$EO$1189</definedName>
    <definedName name="m12.02">[182]DBMALLES!$FA$1:$FA$1189</definedName>
    <definedName name="m12.03">[182]DBMALLES!$FM$1:$FM$1189</definedName>
    <definedName name="m12.04">[182]DBMALLES!$FY$1:$FY$1189</definedName>
    <definedName name="m12.05">[182]DBMALLES!$GK$1:$GK$1189</definedName>
    <definedName name="m12.06">[182]DBMALLES!$GW$1:$GW$1189</definedName>
    <definedName name="m12.91">[182]DBMALLES!$Y$1:$Y$1189</definedName>
    <definedName name="m12.92">[182]DBMALLES!$AK$1:$AK$1189</definedName>
    <definedName name="m12.93">[182]DBMALLES!$AW$1:$AW$1189</definedName>
    <definedName name="m12.94">[182]DBMALLES!$BI$1:$BI$1189</definedName>
    <definedName name="m12.95">[182]DBMALLES!$BU$1:$BU$1189</definedName>
    <definedName name="m12.96">[182]DBMALLES!$CG$1:$CG$1189</definedName>
    <definedName name="m12.97">[182]DBMALLES!$CS$1:$CS$1189</definedName>
    <definedName name="m12.98">[182]DBMALLES!$DE$1:$DE$1189</definedName>
    <definedName name="m12.99">[182]DBMALLES!$DQ$1:$DQ$1189</definedName>
    <definedName name="m2.00">[182]DBMALLES!$DS$1:$DS$1189</definedName>
    <definedName name="m2.01">[182]DBMALLES!$EE$1:$EE$1189</definedName>
    <definedName name="m2.02">[182]DBMALLES!$EQ$1:$EQ$1189</definedName>
    <definedName name="m2.03">[182]DBMALLES!$FC$1:$FC$1189</definedName>
    <definedName name="m2.04">[182]DBMALLES!$FO$1:$FO$1189</definedName>
    <definedName name="m2.05">[182]DBMALLES!$GA$1:$GA$1189</definedName>
    <definedName name="m2.06">[182]DBMALLES!$GM$1:$GM$1189</definedName>
    <definedName name="m2.91">[182]DBMALLES!$O$1:$O$1189</definedName>
    <definedName name="m2.92">[182]DBMALLES!$AA$1:$AA$1189</definedName>
    <definedName name="m2.93">[182]DBMALLES!$AM$1:$AM$1189</definedName>
    <definedName name="m2.94">[182]DBMALLES!$AY$1:$AY$1189</definedName>
    <definedName name="m2.95">[182]DBMALLES!$BK$1:$BK$1189</definedName>
    <definedName name="m2.96">[182]DBMALLES!$BW$1:$BW$1189</definedName>
    <definedName name="m2.97">[182]DBMALLES!$CI$1:$CI$1189</definedName>
    <definedName name="m2.98">[182]DBMALLES!$CU$1:$CU$1189</definedName>
    <definedName name="m2.99">[182]DBMALLES!$DG$1:$DG$1189</definedName>
    <definedName name="m3.00">[182]DBMALLES!$DT$1:$DT$1189</definedName>
    <definedName name="m3.01">[182]DBMALLES!$EF$1:$EF$1189</definedName>
    <definedName name="m3.02">[182]DBMALLES!$ER$1:$ER$1189</definedName>
    <definedName name="m3.03">[182]DBMALLES!$FD$1:$FD$1189</definedName>
    <definedName name="m3.04">[182]DBMALLES!$FP$1:$FP$1189</definedName>
    <definedName name="m3.05">[182]DBMALLES!$GB$1:$GB$1189</definedName>
    <definedName name="m3.06">[182]DBMALLES!$GN$1:$GN$1189</definedName>
    <definedName name="m3.91">[182]DBMALLES!$P$1:$P$1189</definedName>
    <definedName name="m3.92">[182]DBMALLES!$AB$1:$AB$1189</definedName>
    <definedName name="m3.93">[182]DBMALLES!$AN$1:$AN$1189</definedName>
    <definedName name="m3.94">[182]DBMALLES!$AZ$1:$AZ$1189</definedName>
    <definedName name="m3.95">[182]DBMALLES!$BL$1:$BL$1189</definedName>
    <definedName name="m3.96">[182]DBMALLES!$BX$1:$BX$1189</definedName>
    <definedName name="m3.97">[182]DBMALLES!$CJ$1:$CJ$1189</definedName>
    <definedName name="m3.98">[182]DBMALLES!$CV$1:$CV$1189</definedName>
    <definedName name="m3.99">[182]DBMALLES!$DH$1:$DH$1189</definedName>
    <definedName name="M3Bmark">OFFSET([143]DATA!$C$3,[143]DATA!$D$1-3,0,[143]DATA!$L$1-[143]DATA!$D$1+3,1)</definedName>
    <definedName name="M3Bmark_2wRecalc">OFFSET([143]DATA!$E$3,[143]DATA!$D$1-3,0,[143]DATA!$L$1-[143]DATA!$D$1+3,1)</definedName>
    <definedName name="M3Bubor">OFFSET([143]DATA!$K$3,[143]DATA!$D$1-3,0,[143]DATA!$L$1-[143]DATA!$D$1+3,1)</definedName>
    <definedName name="M3Bubor_2wRecalc">OFFSET([143]DATA!$M$3,[143]DATA!$D$1-3,0,[143]DATA!$L$1-[143]DATA!$D$1+3,1)</definedName>
    <definedName name="m4.00">[182]DBMALLES!$DU$1:$DU$1189</definedName>
    <definedName name="m4.01">[182]DBMALLES!$EG$1:$EG$1189</definedName>
    <definedName name="m4.02">[182]DBMALLES!$ES$1:$ES$1189</definedName>
    <definedName name="m4.03">[182]DBMALLES!$FE$1:$FE$1189</definedName>
    <definedName name="m4.04">[182]DBMALLES!$FQ$1:$FQ$1189</definedName>
    <definedName name="m4.05">[182]DBMALLES!$GC$1:$GC$1189</definedName>
    <definedName name="m4.06">[182]DBMALLES!$GO$1:$GO$1189</definedName>
    <definedName name="m4.91">[182]DBMALLES!$Q$1:$Q$1189</definedName>
    <definedName name="m4.92">[182]DBMALLES!$AC$1:$AC$1189</definedName>
    <definedName name="m4.93">[182]DBMALLES!$AO$1:$AO$1189</definedName>
    <definedName name="m4.94">[182]DBMALLES!$BA$1:$BA$1189</definedName>
    <definedName name="m4.95">[182]DBMALLES!$BM$1:$BM$1189</definedName>
    <definedName name="m4.96">[182]DBMALLES!$BY$1:$BY$1189</definedName>
    <definedName name="m4.97">[182]DBMALLES!$CK$1:$CK$1189</definedName>
    <definedName name="m4.98">[182]DBMALLES!$CW$1:$CW$1189</definedName>
    <definedName name="m4.99">[182]DBMALLES!$DI$1:$DI$1189</definedName>
    <definedName name="m5.00">[182]DBMALLES!$DV$1:$DV$1189</definedName>
    <definedName name="m5.01">[182]DBMALLES!$EH$1:$EH$1189</definedName>
    <definedName name="m5.02">[182]DBMALLES!$ET$1:$ET$1189</definedName>
    <definedName name="m5.03">[182]DBMALLES!$FF$1:$FF$1189</definedName>
    <definedName name="m5.04">[182]DBMALLES!$FR$1:$FR$1189</definedName>
    <definedName name="m5.05">[182]DBMALLES!$GD$1:$GD$1189</definedName>
    <definedName name="m5.06">[182]DBMALLES!$GP$1:$GP$1189</definedName>
    <definedName name="m5.91">[182]DBMALLES!$R$1:$R$1189</definedName>
    <definedName name="m5.92">[182]DBMALLES!$AD$1:$AD$1189</definedName>
    <definedName name="m5.93">[182]DBMALLES!$AP$1:$AP$1189</definedName>
    <definedName name="m5.94">[182]DBMALLES!$BB$1:$BB$1189</definedName>
    <definedName name="m5.95">[182]DBMALLES!$BN$1:$BN$1189</definedName>
    <definedName name="m5.96">[182]DBMALLES!$BZ$1:$BZ$1189</definedName>
    <definedName name="m5.97">[182]DBMALLES!$CL$1:$CL$1189</definedName>
    <definedName name="m5.98">[182]DBMALLES!$CX$1:$CX$1189</definedName>
    <definedName name="m5.99">[182]DBMALLES!$DJ$1:$DJ$1189</definedName>
    <definedName name="m6.00">[182]DBMALLES!$DW$1:$DW$1189</definedName>
    <definedName name="m6.01">[182]DBMALLES!$EI$1:$EI$1189</definedName>
    <definedName name="m6.02">[182]DBMALLES!$EU$1:$EU$1189</definedName>
    <definedName name="m6.03">[182]DBMALLES!$FG$1:$FG$1189</definedName>
    <definedName name="m6.04">[182]DBMALLES!$FS$1:$FS$1189</definedName>
    <definedName name="m6.05">[182]DBMALLES!$GE$1:$GE$1189</definedName>
    <definedName name="m6.06">[182]DBMALLES!$GQ$1:$GQ$1189</definedName>
    <definedName name="m6.91">[182]DBMALLES!$S$1:$S$1189</definedName>
    <definedName name="m6.92">[182]DBMALLES!$AE$1:$AE$1189</definedName>
    <definedName name="m6.93">[182]DBMALLES!$AQ$1:$AQ$1189</definedName>
    <definedName name="m6.94">[182]DBMALLES!$BC$1:$BC$1189</definedName>
    <definedName name="m6.95">[182]DBMALLES!$BO$1:$BO$1189</definedName>
    <definedName name="m6.96">[182]DBMALLES!$CA$1:$CA$1189</definedName>
    <definedName name="m6.97">[182]DBMALLES!$CM$1:$CM$1189</definedName>
    <definedName name="m6.98">[182]DBMALLES!$CY$1:$CY$1189</definedName>
    <definedName name="m6.99">[182]DBMALLES!$DK$1:$DK$1189</definedName>
    <definedName name="m7.00">[182]DBMALLES!$DX$1:$DX$1189</definedName>
    <definedName name="m7.01">[182]DBMALLES!$EJ$1:$EJ$1189</definedName>
    <definedName name="m7.02">[182]DBMALLES!$EV$1:$EV$1189</definedName>
    <definedName name="m7.03">[182]DBMALLES!$FH$1:$FH$1189</definedName>
    <definedName name="m7.04">[182]DBMALLES!$FT$1:$FT$1189</definedName>
    <definedName name="m7.05">[182]DBMALLES!$GF$1:$GF$1189</definedName>
    <definedName name="m7.06">[182]DBMALLES!$GR$1:$GR$1189</definedName>
    <definedName name="m7.91">[182]DBMALLES!$T$1:$T$1189</definedName>
    <definedName name="m7.92">[182]DBMALLES!$AF$1:$AF$1189</definedName>
    <definedName name="m7.93">[182]DBMALLES!$AR$1:$AR$1189</definedName>
    <definedName name="m7.94">[182]DBMALLES!$BD$1:$BD$1189</definedName>
    <definedName name="m7.95">[182]DBMALLES!$BP$1:$BP$1189</definedName>
    <definedName name="m7.96">[182]DBMALLES!$CB$1:$CB$1189</definedName>
    <definedName name="m7.97">[182]DBMALLES!$CN$1:$CN$1189</definedName>
    <definedName name="m7.98">[182]DBMALLES!$CZ$1:$CZ$1189</definedName>
    <definedName name="m7.99">[182]DBMALLES!$DL$1:$DL$1189</definedName>
    <definedName name="m8.00">[182]DBMALLES!$DY$1:$DY$1189</definedName>
    <definedName name="m8.01">[182]DBMALLES!$EK$1:$EK$1189</definedName>
    <definedName name="m8.02">[182]DBMALLES!$EW$1:$EW$1189</definedName>
    <definedName name="m8.03">[182]DBMALLES!$FI$1:$FI$1189</definedName>
    <definedName name="m8.04">[182]DBMALLES!$FU$1:$FU$1189</definedName>
    <definedName name="m8.05">[182]DBMALLES!$GG$1:$GG$1189</definedName>
    <definedName name="m8.06">[182]DBMALLES!$GS$1:$GS$1189</definedName>
    <definedName name="m8.91">[182]DBMALLES!$U$1:$U$1189</definedName>
    <definedName name="m8.92">[182]DBMALLES!$AG$1:$AG$1189</definedName>
    <definedName name="m8.93">[182]DBMALLES!$AS$1:$AS$1189</definedName>
    <definedName name="m8.94">[182]DBMALLES!$BE$1:$BE$1189</definedName>
    <definedName name="m8.95">[182]DBMALLES!$BQ$1:$BQ$1189</definedName>
    <definedName name="m8.96">[182]DBMALLES!$CC$1:$CC$1189</definedName>
    <definedName name="m8.97">[182]DBMALLES!$CO$1:$CO$1189</definedName>
    <definedName name="m8.98">[182]DBMALLES!$DA$1:$DA$1189</definedName>
    <definedName name="m8.99">[182]DBMALLES!$DM$1:$DM$1189</definedName>
    <definedName name="m9.00">[182]DBMALLES!$DZ$1:$DZ$1189</definedName>
    <definedName name="m9.01">[182]DBMALLES!$EL$1:$EL$1189</definedName>
    <definedName name="m9.02">[182]DBMALLES!$EX$1:$EX$1189</definedName>
    <definedName name="m9.03">[182]DBMALLES!$FJ$1:$FJ$1189</definedName>
    <definedName name="m9.04">[182]DBMALLES!$FV$1:$FV$1189</definedName>
    <definedName name="m9.05">[182]DBMALLES!$GH$1:$GH$1189</definedName>
    <definedName name="m9.06">[182]DBMALLES!$GT$1:$GT$1189</definedName>
    <definedName name="m9.91">[182]DBMALLES!$V$1:$V$1189</definedName>
    <definedName name="m9.92">[182]DBMALLES!$AH$1:$AH$1189</definedName>
    <definedName name="m9.93">[182]DBMALLES!$AT$1:$AT$1189</definedName>
    <definedName name="m9.94">[182]DBMALLES!$BF$1:$BF$1189</definedName>
    <definedName name="m9.95">[182]DBMALLES!$BR$1:$BR$1189</definedName>
    <definedName name="m9.96">[182]DBMALLES!$CD$1:$CD$1189</definedName>
    <definedName name="m9.97">[182]DBMALLES!$CP$1:$CP$1189</definedName>
    <definedName name="m9.98">[182]DBMALLES!$DB$1:$DB$1189</definedName>
    <definedName name="m9.99">[182]DBMALLES!$DN$1:$DN$1189</definedName>
    <definedName name="MA">#REF!</definedName>
    <definedName name="Machinery_Tools_66">'[51]9.3'!$A$70:$IV$70</definedName>
    <definedName name="MACROS">#REF!</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REF!</definedName>
    <definedName name="Malta">#REF!</definedName>
    <definedName name="Map">"Map"</definedName>
    <definedName name="Margin_Accounts_3.6">'[51]9.1'!#REF!</definedName>
    <definedName name="Margin_Nature_Loan_30">'[51]9.3ka'!$A$34:$IV$34</definedName>
    <definedName name="Maturity_IDA">[87]PV_Base!$B$23</definedName>
    <definedName name="Maturity_NC">[103]Triangles!$H$740</definedName>
    <definedName name="MCV">#N/A</definedName>
    <definedName name="MCV_B">#N/A</definedName>
    <definedName name="MCV_D">#N/A</definedName>
    <definedName name="MCV_N">#N/A</definedName>
    <definedName name="MCV_T">#N/A</definedName>
    <definedName name="MDRI_Column">#REF!</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70]mean_data!$B$2:$BZ$113</definedName>
    <definedName name="Medium_term_BOP_scenario">#REF!</definedName>
    <definedName name="medterm">#REF!</definedName>
    <definedName name="medtermdates">#REF!</definedName>
    <definedName name="medtermnames">#REF!</definedName>
    <definedName name="medtermnames2">#REF!</definedName>
    <definedName name="MENORES">#REF!</definedName>
    <definedName name="Metal_Products__Machinary___Electronic_Equipment___Assemblage_64">'[51]9.3'!$A$68:$IV$68</definedName>
    <definedName name="Mexico">#REF!</definedName>
    <definedName name="MF__Assets_Total">'[51]MF_9.1'!#REF!</definedName>
    <definedName name="MF__Bank_Balance_2.">'[51]MF_9.1'!#REF!</definedName>
    <definedName name="MF__Borrowing_from_Nepal_Rastra_Bank_2.1">'[51]MF_9.1'!#REF!</definedName>
    <definedName name="MF__Borrowings_2.">'[51]MF_9.1'!#REF!</definedName>
    <definedName name="MF__Capital___Reserves_Fund_1.">'[51]MF_9.1'!#REF!</definedName>
    <definedName name="MF__Cash_Balance_1.">'[51]MF_9.1'!#REF!</definedName>
    <definedName name="MF__Deposits_3.">'[51]MF_9.1'!#REF!</definedName>
    <definedName name="MF__Expenses_not_Written_off_9.">'[51]MF_9.1'!#REF!</definedName>
    <definedName name="MF__Fixed_Assets_7.">'[51]MF_9.1'!#REF!</definedName>
    <definedName name="MF__General_Reserve_1.4">'[51]MF_9.1'!#REF!</definedName>
    <definedName name="MF__Individual_6.2">'[51]MF_9.1'!#REF!</definedName>
    <definedName name="MF__Institutional_6.1">'[51]MF_9.1'!#REF!</definedName>
    <definedName name="MF__Interest_Suspense_Account_5.14">'[51]MF_9.1'!#REF!</definedName>
    <definedName name="MF__Investment_on_Securities_Except_Shares_4.">'[51]MF_9.1'!#REF!</definedName>
    <definedName name="MF__Liabilities_Total">'[51]MF_9.1'!#REF!</definedName>
    <definedName name="MF__Loan_Loss_Provision_5.10">'[51]MF_9.1'!#REF!</definedName>
    <definedName name="MF__Loans___Advances_6.">'[51]MF_9.1'!#REF!</definedName>
    <definedName name="MF__Money_at_Call_3.">'[51]MF_9.1'!#REF!</definedName>
    <definedName name="MF__Non_Banking_Assets_10.">'[51]MF_9.1'!#REF!</definedName>
    <definedName name="MF__Other_Assets_8.">'[51]MF_9.1'!#REF!</definedName>
    <definedName name="MF__Other_Liabilities___Provisions_5.">'[51]MF_9.1'!#REF!</definedName>
    <definedName name="MF__Others_2.2">'[51]MF_9.1'!#REF!</definedName>
    <definedName name="MF__Paid_up_Capital_1.1">'[51]MF_9.1'!#REF!</definedName>
    <definedName name="MF__Profit___Loss_A_c_7.">'[51]MF_9.1'!#REF!</definedName>
    <definedName name="MF__Profit___Loss_Account_12.">'[51]MF_9.1'!#REF!</definedName>
    <definedName name="MF__Reconciliation_A_c_6.">'[51]MF_9.1'!#REF!</definedName>
    <definedName name="MF__Reconciliation_Account_11.">'[51]MF_9.1'!#REF!</definedName>
    <definedName name="MF__Retained_Earning_1.6">'[51]MF_9.1'!#REF!</definedName>
    <definedName name="MF__Shares___Other_Investments_5.">'[51]MF_9.1'!#REF!</definedName>
    <definedName name="MF_Additional_Loan_Loss_Provision_6.1.3">'[51]MF_9.2'!#REF!</definedName>
    <definedName name="MF_Bills_Purchase_and_Discount_2.1">'[51]MF_9.2'!#REF!</definedName>
    <definedName name="MF_Commission_2.2">'[51]MF_9.2'!#REF!</definedName>
    <definedName name="MF_Commission_and_Discount_2.">'[51]MF_9.2'!#REF!</definedName>
    <definedName name="MF_Commission_Expense_2.">'[51]MF_9.2'!#REF!</definedName>
    <definedName name="MF_Expenses_Total">'[51]MF_9.2'!#REF!</definedName>
    <definedName name="MF_General_Loan_loss_Provision_6.1.1">'[51]MF_9.2'!#REF!</definedName>
    <definedName name="MF_Income_from_Extra_Ordinary_transactions_7.">'[51]MF_9.2'!#REF!</definedName>
    <definedName name="MF_Income_Total">'[51]MF_9.2'!#REF!</definedName>
    <definedName name="MF_Interest_Expense_1.">'[51]MF_9.2'!#REF!</definedName>
    <definedName name="MF_Interest_Income_1.">'[51]MF_9.2'!#REF!</definedName>
    <definedName name="MF_Loan_loss_Provision_6.1">'[51]MF_9.2'!#REF!</definedName>
    <definedName name="MF_Loan_Written_Off_7.">'[51]MF_9.2'!#REF!</definedName>
    <definedName name="MF_Net_Loss_8.">'[51]MF_9.2'!#REF!</definedName>
    <definedName name="MF_Net_Profit_11.">'[51]MF_9.2'!#REF!</definedName>
    <definedName name="MF_Non_Operating_Expense_5.">'[51]MF_9.2'!#REF!</definedName>
    <definedName name="MF_Non_Operating_Income_4.">'[51]MF_9.2'!#REF!</definedName>
    <definedName name="MF_Office_Operating_Expenses_4.">'[51]MF_9.2'!#REF!</definedName>
    <definedName name="MF_On_Borrowing_1.2">'[51]MF_9.2'!#REF!</definedName>
    <definedName name="MF_On_Deposit_Liabilities_1.1">'[51]MF_9.2'!#REF!</definedName>
    <definedName name="MF_On_Investment_1.2">'[51]MF_9.2'!#REF!</definedName>
    <definedName name="MF_On_Loans_and_Advances_1.1">'[51]MF_9.2'!#REF!</definedName>
    <definedName name="MF_Other_Operating_Income_3.">'[51]MF_9.2'!#REF!</definedName>
    <definedName name="MF_Others_2.3">'[51]MF_9.2'!#REF!</definedName>
    <definedName name="MF_Provision_for_Income_Tax_10.">'[51]MF_9.2'!#REF!</definedName>
    <definedName name="MF_Provision_for_Loss_of_Other_Assets_6.4.">'[51]MF_9.2'!#REF!</definedName>
    <definedName name="MF_Provision_for_Loss_on_Investment_6.3.">'[51]MF_9.2'!#REF!</definedName>
    <definedName name="MF_Provision_for_Non_Banking_Assets_6.2.">'[51]MF_9.2'!#REF!</definedName>
    <definedName name="MF_Provision_for_Risk_6.">'[51]MF_9.2'!#REF!</definedName>
    <definedName name="MF_Provision_for_Staff_Bonus_9.">'[51]MF_9.2'!#REF!</definedName>
    <definedName name="MF_Recovery_of_written_off_Loan_6.">'[51]MF_9.2'!#REF!</definedName>
    <definedName name="MF_Special_Loan_Loss_Provision_6.1.2">'[51]MF_9.2'!#REF!</definedName>
    <definedName name="MF_Staff_Expense_3.">'[51]MF_9.2'!#REF!</definedName>
    <definedName name="MF_Write_Back_from_Provisions_for_loss_5.">'[51]MF_9.2'!#REF!</definedName>
    <definedName name="MFISCAL">'[68]Annual Raw Data'!#REF!</definedName>
    <definedName name="mflowsa">[48]!mflowsa</definedName>
    <definedName name="mflowsq">[48]!mflowsq</definedName>
    <definedName name="MICRO">#REF!</definedName>
    <definedName name="Minimum_working_balances">#REF!</definedName>
    <definedName name="Mining_Related_18">'[51]9.3'!$A$22:$IV$22</definedName>
    <definedName name="MISC3">#REF!</definedName>
    <definedName name="MISC4">[55]OUTPUT!#REF!</definedName>
    <definedName name="Miscellaneous">'[106]DMX Metadata Values'!$P$4</definedName>
    <definedName name="MktFin">#REF!</definedName>
    <definedName name="ml">{"macro",#N/A,FALSE,"Macro";"smq2",#N/A,FALSE,"Data";"smq3",#N/A,FALSE,"Data";"smq4",#N/A,FALSE,"Data";"smq5",#N/A,FALSE,"Data";"smq6",#N/A,FALSE,"Data";"smq7",#N/A,FALSE,"Data";"smq8",#N/A,FALSE,"Data";"smq9",#N/A,FALSE,"Data"}</definedName>
    <definedName name="mmm" localSheetId="21" hidden="1">{"Riqfin97",#N/A,FALSE,"Tran";"Riqfinpro",#N/A,FALSE,"Tran"}</definedName>
    <definedName name="mmm" localSheetId="1" hidden="1">{"Riqfin97",#N/A,FALSE,"Tran";"Riqfinpro",#N/A,FALSE,"Tran"}</definedName>
    <definedName name="mmm" localSheetId="0" hidden="1">{"Riqfin97",#N/A,FALSE,"Tran";"Riqfinpro",#N/A,FALSE,"Tran"}</definedName>
    <definedName name="mmm" hidden="1">{"Riqfin97",#N/A,FALSE,"Tran";"Riqfinpro",#N/A,FALSE,"Tran"}</definedName>
    <definedName name="mmmm" localSheetId="21" hidden="1">{"Tab1",#N/A,FALSE,"P";"Tab2",#N/A,FALSE,"P"}</definedName>
    <definedName name="mmmm" localSheetId="1" hidden="1">{"Tab1",#N/A,FALSE,"P";"Tab2",#N/A,FALSE,"P"}</definedName>
    <definedName name="mmmm" localSheetId="0" hidden="1">{"Tab1",#N/A,FALSE,"P";"Tab2",#N/A,FALSE,"P"}</definedName>
    <definedName name="mmmm" hidden="1">{"Tab1",#N/A,FALSE,"P";"Tab2",#N/A,FALSE,"P"}</definedName>
    <definedName name="mmmmm" localSheetId="21" hidden="1">{"Riqfin97",#N/A,FALSE,"Tran";"Riqfinpro",#N/A,FALSE,"Tran"}</definedName>
    <definedName name="mmmmm" localSheetId="1" hidden="1">{"Riqfin97",#N/A,FALSE,"Tran";"Riqfinpro",#N/A,FALSE,"Tran"}</definedName>
    <definedName name="mmmmm" localSheetId="0" hidden="1">{"Riqfin97",#N/A,FALSE,"Tran";"Riqfinpro",#N/A,FALSE,"Tran"}</definedName>
    <definedName name="mmmmm" hidden="1">{"Riqfin97",#N/A,FALSE,"Tran";"Riqfinpro",#N/A,FALSE,"Tran"}</definedName>
    <definedName name="mn" localSheetId="21" hidden="1">{"Riqfin97",#N/A,FALSE,"Tran";"Riqfinpro",#N/A,FALSE,"Tran"}</definedName>
    <definedName name="mn" localSheetId="1" hidden="1">{"Riqfin97",#N/A,FALSE,"Tran";"Riqfinpro",#N/A,FALSE,"Tran"}</definedName>
    <definedName name="mn" localSheetId="0"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93]Control!$D$7</definedName>
    <definedName name="Moldova">#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tocksa">[48]!mstocksa</definedName>
    <definedName name="mstocksq">[48]!mstocksq</definedName>
    <definedName name="MT">[111]ReadMe!$B$30</definedName>
    <definedName name="MT_DB">[183]Content!$I$7</definedName>
    <definedName name="mt_moneyprog">#REF!</definedName>
    <definedName name="MTCOMP">#REF!</definedName>
    <definedName name="MTDB">[184]DIR!$E$5</definedName>
    <definedName name="mte" localSheetId="21" hidden="1">{"Riqfin97",#N/A,FALSE,"Tran";"Riqfinpro",#N/A,FALSE,"Tran"}</definedName>
    <definedName name="mte" localSheetId="1" hidden="1">{"Riqfin97",#N/A,FALSE,"Tran";"Riqfinpro",#N/A,FALSE,"Tran"}</definedName>
    <definedName name="mte" localSheetId="0" hidden="1">{"Riqfin97",#N/A,FALSE,"Tran";"Riqfinpro",#N/A,FALSE,"Tran"}</definedName>
    <definedName name="mte" hidden="1">{"Riqfin97",#N/A,FALSE,"Tran";"Riqfinpro",#N/A,FALSE,"Tran"}</definedName>
    <definedName name="MtoeToBcmeq">41.868/36.1</definedName>
    <definedName name="MtoeToTWh">1/0.086</definedName>
    <definedName name="MTPROJ">#REF!</definedName>
    <definedName name="Municipios">#REF!</definedName>
    <definedName name="n" localSheetId="21" hidden="1">{"Minpmon",#N/A,FALSE,"Monthinput"}</definedName>
    <definedName name="n" localSheetId="1" hidden="1">{"Minpmon",#N/A,FALSE,"Monthinput"}</definedName>
    <definedName name="n" localSheetId="0" hidden="1">{"Minpmon",#N/A,FALSE,"Monthinput"}</definedName>
    <definedName name="n" hidden="1">{"Minpmon",#N/A,FALSE,"Monthinput"}</definedName>
    <definedName name="n.a.">#REF!</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Q">'[103]Complete Data Set (Quarterly)'!$C$7:$C$196</definedName>
    <definedName name="Names_RawData">#REF!</definedName>
    <definedName name="Names_SAData">#REF!</definedName>
    <definedName name="NAMES_THEN">'[103]Source Data (Previous)'!$C$10:$C$119</definedName>
    <definedName name="names_w">#REF!</definedName>
    <definedName name="namesweo">#REF!</definedName>
    <definedName name="NatCurr">'[106]DMX Metadata Values'!$W$2:$W$288</definedName>
    <definedName name="National_Accounts">'[106]DMX Metadata Values'!$Q$4:$Q$8</definedName>
    <definedName name="nbvnbvnbv">{"Main Economic Indicators",#N/A,FALSE,"C"}</definedName>
    <definedName name="NCG">#N/A</definedName>
    <definedName name="NCG_R">#N/A</definedName>
    <definedName name="NCP">#N/A</definedName>
    <definedName name="NCP_R">#N/A</definedName>
    <definedName name="Ndf">[77]CIRRs!$C$69</definedName>
    <definedName name="Nepal_Government_Securities_4.1">'[51]9.1'!#REF!</definedName>
    <definedName name="Nepalese_Notes___Coins_1.1">'[51]9.1'!#REF!</definedName>
    <definedName name="Net_Loss_9.">'[51]9.2'!$A$90:$IV$90</definedName>
    <definedName name="Net_Profit_12.">'[51]9.2'!$A$52:$IV$52</definedName>
    <definedName name="Net_uncommitted_usable_resources">#REF!</definedName>
    <definedName name="Netherlands">#REF!</definedName>
    <definedName name="Netherlands_Antilles">#REF!</definedName>
    <definedName name="new" localSheetId="1" hidden="1">{"TBILLS_ALL",#N/A,FALSE,"FITB_all"}</definedName>
    <definedName name="new" localSheetId="0" hidden="1">{"TBILLS_ALL",#N/A,FALSE,"FITB_all"}</definedName>
    <definedName name="new">'[178]Table1 new inputs'!$A$3:$M$84</definedName>
    <definedName name="Newdate">'[135]A Current Data'!$D$61</definedName>
    <definedName name="newm">'[178]Table1 new inputs'!$A$3:$M$3</definedName>
    <definedName name="newnew" localSheetId="21" hidden="1">{"TBILLS_ALL",#N/A,FALSE,"FITB_all"}</definedName>
    <definedName name="newnew" localSheetId="1" hidden="1">{"TBILLS_ALL",#N/A,FALSE,"FITB_all"}</definedName>
    <definedName name="newnew" localSheetId="0" hidden="1">{"TBILLS_ALL",#N/A,FALSE,"FITB_all"}</definedName>
    <definedName name="newnew" hidden="1">{"TBILLS_ALL",#N/A,FALSE,"FITB_all"}</definedName>
    <definedName name="NewOld">#REF!</definedName>
    <definedName name="NEWPL">[185]NEWPL!$A$1:$E$692</definedName>
    <definedName name="NewVintage">'[135]A Current Data'!$D$60</definedName>
    <definedName name="NFA_assumptions">#REF!</definedName>
    <definedName name="NFBS79X89">'[186]NFBS79-89'!$A$3:$M$49</definedName>
    <definedName name="NFBS79X89T">'[186]NFBS79-89'!$A$3:$M$3</definedName>
    <definedName name="NFBS90X97">'[186]NFBS90-97'!$A$3:$M$49</definedName>
    <definedName name="NFBS90X97T">'[186]NFBS90-97'!$A$3:$M$3</definedName>
    <definedName name="NFI">#N/A</definedName>
    <definedName name="NFI_R">#N/A</definedName>
    <definedName name="NFIP">'[92]AFR -WETA DAta'!#REF!</definedName>
    <definedName name="nfrtrs" hidden="1">[16]WB!$Q$257:$AK$257</definedName>
    <definedName name="NGDP">#N/A</definedName>
    <definedName name="NGDP_D">#REF!</definedName>
    <definedName name="NGDP_DG">#N/A</definedName>
    <definedName name="NGDP_FY">#REF!</definedName>
    <definedName name="NGDP_R">#N/A</definedName>
    <definedName name="NGDP_RG">[187]Q1!$E$51:$AK$51</definedName>
    <definedName name="NGDPA">#REF!</definedName>
    <definedName name="NGS_NGDP">#N/A</definedName>
    <definedName name="nhgnnfg">{"Main Economic Indicators",#N/A,FALSE,"C"}</definedName>
    <definedName name="NINV">#N/A</definedName>
    <definedName name="NINV_R">#N/A</definedName>
    <definedName name="NIP">'[91]Output WEO'!#REF!</definedName>
    <definedName name="NLG">[77]CIRRs!$C$99</definedName>
    <definedName name="NM">#N/A</definedName>
    <definedName name="NM_R">#N/A</definedName>
    <definedName name="NMG">'[92]AFR -WETA DAta'!#REF!</definedName>
    <definedName name="NMG_R">'[92]AFR -WETA DAta'!#REF!</definedName>
    <definedName name="NMG_RG">#N/A</definedName>
    <definedName name="nn" localSheetId="21" hidden="1">{"Riqfin97",#N/A,FALSE,"Tran";"Riqfinpro",#N/A,FALSE,"Tran"}</definedName>
    <definedName name="nn" localSheetId="1" hidden="1">{"Riqfin97",#N/A,FALSE,"Tran";"Riqfinpro",#N/A,FALSE,"Tran"}</definedName>
    <definedName name="nn" localSheetId="0" hidden="1">{"Riqfin97",#N/A,FALSE,"Tran";"Riqfinpro",#N/A,FALSE,"Tran"}</definedName>
    <definedName name="nn" hidden="1">{"Riqfin97",#N/A,FALSE,"Tran";"Riqfinpro",#N/A,FALSE,"Tran"}</definedName>
    <definedName name="NNAMES">'[92]AFR -WETA DAta'!#REF!</definedName>
    <definedName name="nnga" localSheetId="21" hidden="1">#REF!</definedName>
    <definedName name="nnga" hidden="1">#REF!</definedName>
    <definedName name="nnn" localSheetId="21" hidden="1">{"Tab1",#N/A,FALSE,"P";"Tab2",#N/A,FALSE,"P"}</definedName>
    <definedName name="nnn" localSheetId="1" hidden="1">{"Tab1",#N/A,FALSE,"P";"Tab2",#N/A,FALSE,"P"}</definedName>
    <definedName name="nnn" localSheetId="0" hidden="1">{"Tab1",#N/A,FALSE,"P";"Tab2",#N/A,FALSE,"P"}</definedName>
    <definedName name="nnn" hidden="1">{"Tab1",#N/A,FALSE,"P";"Tab2",#N/A,FALSE,"P"}</definedName>
    <definedName name="Non__Resident_6.3">'[51]9.1'!#REF!</definedName>
    <definedName name="Non_Banking_Assets_12.">'[51]9.1'!#REF!</definedName>
    <definedName name="Non_BRO">#REF!</definedName>
    <definedName name="Non_Financial_Govt._Institutions_4.4">'[51]9.1'!#REF!</definedName>
    <definedName name="Non_Financial_Private_Institutions_10.1.2.1.1.7">'[51]9.1'!#REF!</definedName>
    <definedName name="Non_Financial_Private_Institutions_10.1.2.1.2.3">'[51]9.1'!#REF!</definedName>
    <definedName name="Non_food_Production_Related_36">'[51]9.3'!$A$40:$IV$40</definedName>
    <definedName name="Non_Governmental_Securities_3">'[51]9.4'!$A$7:$IV$7</definedName>
    <definedName name="Non_oil_GDP_Investment_Sensitivity">0.5/100</definedName>
    <definedName name="Non_Operating_Expense_6.">'[51]9.2'!$A$32:$IV$32</definedName>
    <definedName name="Non_Operating_Income_5.">'[51]9.2'!$A$73:$IV$73</definedName>
    <definedName name="Non_Resident_10.1.2.3">'[51]9.1'!#REF!</definedName>
    <definedName name="Non_Resident_4.6">'[51]9.1'!#REF!</definedName>
    <definedName name="Non_Resident_5.1.11">'[51]9.1'!#REF!</definedName>
    <definedName name="NONLEAP">#REF!</definedName>
    <definedName name="Norway">#REF!</definedName>
    <definedName name="not_specified">'[106]DMX Metadata Values'!$E$4:$E$66</definedName>
    <definedName name="notsure" localSheetId="21" hidden="1">'[188]Time series'!#REF!</definedName>
    <definedName name="notsure" hidden="1">'[188]Time series'!#REF!</definedName>
    <definedName name="NOW">#REF!</definedName>
    <definedName name="NRB_Bonds_1.2.3">'[51]9.2'!$A$60:$IV$60</definedName>
    <definedName name="NRB_Bonds_4.2">'[51]9.1'!#REF!</definedName>
    <definedName name="NTDD_RG">#N/A</definedName>
    <definedName name="NumRiskTable">#REF!</definedName>
    <definedName name="NX">#N/A</definedName>
    <definedName name="NX_R">#N/A</definedName>
    <definedName name="NXG">'[92]AFR -WETA DAta'!#REF!</definedName>
    <definedName name="NXG_R">'[92]AFR -WETA DAta'!#REF!</definedName>
    <definedName name="NXG_RG">#N/A</definedName>
    <definedName name="OBS">#REF!</definedName>
    <definedName name="OCEconomico">[70]Resumo_Âmbito!$Z$1:$AN$266</definedName>
    <definedName name="odofg">#REF!</definedName>
    <definedName name="of_which_Currencies">#REF!</definedName>
    <definedName name="of_which_SDRs">#REF!</definedName>
    <definedName name="Office_Operating_Expenses_4.">'[51]9.2'!$A$23:$IV$23</definedName>
    <definedName name="OilMMBtu_Bbl">[78]Control!$D$26</definedName>
    <definedName name="OilPrice">[78]Control!$D$20</definedName>
    <definedName name="OilPriceSelect">[78]Control!$D$19</definedName>
    <definedName name="OiOrgPro">[126]Provincial!$IQ$5:$IU$88</definedName>
    <definedName name="OK">[0]!OK</definedName>
    <definedName name="old" localSheetId="21" hidden="1">{"TBILLS_ALL",#N/A,FALSE,"FITB_all"}</definedName>
    <definedName name="old" localSheetId="1" hidden="1">{"TBILLS_ALL",#N/A,FALSE,"FITB_all"}</definedName>
    <definedName name="old" localSheetId="0" hidden="1">{"TBILLS_ALL",#N/A,FALSE,"FITB_all"}</definedName>
    <definedName name="old" hidden="1">{"TBILLS_ALL",#N/A,FALSE,"FITB_all"}</definedName>
    <definedName name="Old_New_Scenario">#REF!</definedName>
    <definedName name="olicy">#REF!</definedName>
    <definedName name="oliu" localSheetId="21" hidden="1">{"WEO",#N/A,FALSE,"T"}</definedName>
    <definedName name="oliu" localSheetId="1" hidden="1">{"WEO",#N/A,FALSE,"T"}</definedName>
    <definedName name="oliu" localSheetId="0" hidden="1">{"WEO",#N/A,FALSE,"T"}</definedName>
    <definedName name="oliu" hidden="1">{"WEO",#N/A,FALSE,"T"}</definedName>
    <definedName name="On_Agency_Balance_1.3">'[51]9.2'!$A$62:$IV$62</definedName>
    <definedName name="On_Borrowing_1.2">'[51]9.2'!$A$15:$IV$15</definedName>
    <definedName name="On_Call_Deposit_1.4">'[51]9.2'!$A$63:$IV$63</definedName>
    <definedName name="On_Deposit_Liabilities_1.1">'[51]9.2'!$A$6:$IV$6</definedName>
    <definedName name="On_Loans_and_Advances_1.1">'[51]9.2'!$A$56:$IV$56</definedName>
    <definedName name="On_Others_1.5">'[51]9.2'!$A$64:$IV$64</definedName>
    <definedName name="OnOff">#REF!</definedName>
    <definedName name="OnShow">#N/A</definedName>
    <definedName name="oo" localSheetId="21" hidden="1">{"Riqfin97",#N/A,FALSE,"Tran";"Riqfinpro",#N/A,FALSE,"Tran"}</definedName>
    <definedName name="oo" localSheetId="1" hidden="1">{"Riqfin97",#N/A,FALSE,"Tran";"Riqfinpro",#N/A,FALSE,"Tran"}</definedName>
    <definedName name="oo" localSheetId="0" hidden="1">{"Riqfin97",#N/A,FALSE,"Tran";"Riqfinpro",#N/A,FALSE,"Tran"}</definedName>
    <definedName name="oo" hidden="1">{"Riqfin97",#N/A,FALSE,"Tran";"Riqfinpro",#N/A,FALSE,"Tran"}</definedName>
    <definedName name="ooo" localSheetId="21" hidden="1">{"Tab1",#N/A,FALSE,"P";"Tab2",#N/A,FALSE,"P"}</definedName>
    <definedName name="ooo" localSheetId="1" hidden="1">{"Tab1",#N/A,FALSE,"P";"Tab2",#N/A,FALSE,"P"}</definedName>
    <definedName name="ooo" localSheetId="0" hidden="1">{"Tab1",#N/A,FALSE,"P";"Tab2",#N/A,FALSE,"P"}</definedName>
    <definedName name="ooo" hidden="1">{"Tab1",#N/A,FALSE,"P";"Tab2",#N/A,FALSE,"P"}</definedName>
    <definedName name="oooo" localSheetId="21" hidden="1">{"Tab1",#N/A,FALSE,"P";"Tab2",#N/A,FALSE,"P"}</definedName>
    <definedName name="oooo" localSheetId="1" hidden="1">{"Tab1",#N/A,FALSE,"P";"Tab2",#N/A,FALSE,"P"}</definedName>
    <definedName name="oooo" localSheetId="0" hidden="1">{"Tab1",#N/A,FALSE,"P";"Tab2",#N/A,FALSE,"P"}</definedName>
    <definedName name="oooo" hidden="1">{"Tab1",#N/A,FALSE,"P";"Tab2",#N/A,FALSE,"P"}</definedName>
    <definedName name="op">'[148]Imp:DSA output'!$O$9:$R$464</definedName>
    <definedName name="Opec">[77]CIRRs!$C$66</definedName>
    <definedName name="opu" localSheetId="21" hidden="1">{"Riqfin97",#N/A,FALSE,"Tran";"Riqfinpro",#N/A,FALSE,"Tran"}</definedName>
    <definedName name="opu" localSheetId="1" hidden="1">{"Riqfin97",#N/A,FALSE,"Tran";"Riqfinpro",#N/A,FALSE,"Tran"}</definedName>
    <definedName name="opu" localSheetId="0" hidden="1">{"Riqfin97",#N/A,FALSE,"Tran";"Riqfinpro",#N/A,FALSE,"Tran"}</definedName>
    <definedName name="opu" hidden="1">{"Riqfin97",#N/A,FALSE,"Tran";"Riqfinpro",#N/A,FALSE,"Tran"}</definedName>
    <definedName name="oqui89" localSheetId="21" hidden="1">[134]BOP!$A$36:$IV$36,[134]BOP!$A$44:$IV$44,[134]BOP!$A$59:$IV$59,[134]BOP!#REF!,[134]BOP!#REF!,[134]BOP!$A$79:$IV$79,[134]BOP!$A$81:$IV$88,[134]BOP!#REF!</definedName>
    <definedName name="oqui89" localSheetId="1" hidden="1">[134]BOP!$A$36:$IV$36,[134]BOP!$A$44:$IV$44,[134]BOP!$A$59:$IV$59,[134]BOP!#REF!,[134]BOP!#REF!,[134]BOP!$A$79:$IV$79,[134]BOP!$A$81:$IV$88,[134]BOP!#REF!</definedName>
    <definedName name="oqui89" localSheetId="0" hidden="1">[134]BOP!$A$36:$IV$36,[134]BOP!$A$44:$IV$44,[134]BOP!$A$59:$IV$59,[134]BOP!#REF!,[134]BOP!#REF!,[134]BOP!$A$79:$IV$79,[134]BOP!$A$81:$IV$88,[134]BOP!#REF!</definedName>
    <definedName name="oqui89" hidden="1">[134]BOP!$A$36:$IV$36,[134]BOP!$A$44:$IV$44,[134]BOP!$A$59:$IV$59,[134]BOP!#REF!,[134]BOP!#REF!,[134]BOP!$A$79:$IV$79,[134]BOP!$A$81:$IV$88,[134]BOP!#REF!</definedName>
    <definedName name="OrderTable" localSheetId="1" hidden="1">#REF!</definedName>
    <definedName name="OrderTable" localSheetId="0" hidden="1">#REF!</definedName>
    <definedName name="OrderTable">#REF!</definedName>
    <definedName name="orga">[126]Orgao!$IJ$4:$IQ$124</definedName>
    <definedName name="orgao">[189]ClasOrg!$A$1:$B$132</definedName>
    <definedName name="Orig" localSheetId="21" hidden="1">#REF!</definedName>
    <definedName name="Orig" hidden="1">#REF!</definedName>
    <definedName name="Other_10.1.1.2">'[51]9.1'!#REF!</definedName>
    <definedName name="Other_Borrowings_2.3">'[51]9.1'!#REF!</definedName>
    <definedName name="Other_Financial_Institutions_10.1.2.1.1.5">'[51]9.1'!#REF!</definedName>
    <definedName name="Other_Financial_Institutions_10.1.2.1.2.2">'[51]9.1'!#REF!</definedName>
    <definedName name="Other_Financial_Institutions_6.1.1.7">'[51]9.1'!#REF!</definedName>
    <definedName name="Other_Financial_Institutions_6.1.2.4">'[51]9.1'!#REF!</definedName>
    <definedName name="Other_Funds_2.8">'[51]9.1'!#REF!</definedName>
    <definedName name="Other_Guarantee_39">'[51]9.4'!$A$43:$IV$43</definedName>
    <definedName name="Other_Liabilities_5.">'[51]9.1'!#REF!</definedName>
    <definedName name="Other_Licences_Institutions_6">'[51]9.4'!$A$10:$IV$10</definedName>
    <definedName name="Other_License_Institutions_10.1.2.1.1.2">'[51]9.1'!#REF!</definedName>
    <definedName name="Other_Non_agricultural_Product_19">'[51]9.4'!$A$23:$IV$23</definedName>
    <definedName name="Other_Non_Financial_Institutions_4.5">'[51]9.1'!#REF!</definedName>
    <definedName name="Other_Operating_Income_4.">'[51]9.2'!$A$72:$IV$72</definedName>
    <definedName name="Other_Product_40">'[51]9.3ka'!$A$44:$IV$44</definedName>
    <definedName name="Other_Reserve___Funds_1.7">'[51]9.1'!#REF!</definedName>
    <definedName name="Other_Reserve_1.11">'[51]9.1'!#REF!</definedName>
    <definedName name="Other_Services_109">'[51]9.3'!$A$113:$IV$113</definedName>
    <definedName name="Others_10.1.3">'[51]9.1'!#REF!</definedName>
    <definedName name="Others_10.11">'[51]9.1'!#REF!</definedName>
    <definedName name="Others_2.3">'[51]9.2'!$A$68:$IV$68</definedName>
    <definedName name="Others_3.9">'[51]9.1'!#REF!</definedName>
    <definedName name="Others_Collateralwise_41">'[51]9.4'!$A$45:$IV$45</definedName>
    <definedName name="Others_sectorwise_122">'[51]9.3'!$A$126:$IV$126</definedName>
    <definedName name="Otras_Residuales">#REF!</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REF!</definedName>
    <definedName name="outl2">#REF!</definedName>
    <definedName name="OUTLOOK">#REF!</definedName>
    <definedName name="OUTLOOK2">#REF!</definedName>
    <definedName name="outputFilePath">#REF!</definedName>
    <definedName name="outras">[82]DespCoefs!$C$42:$Q$42</definedName>
    <definedName name="Overall_Assessment">'[87]Output - Submit'!$C$15</definedName>
    <definedName name="Overdraft_6">'[51]9.3ka'!$A$10:$IV$10</definedName>
    <definedName name="Overdue_Fixed_Deposits_3.8">'[51]9.1'!#REF!</definedName>
    <definedName name="Own_5">'[51]9.4'!$A$9:$IV$9</definedName>
    <definedName name="p" localSheetId="21" hidden="1">{"Riqfin97",#N/A,FALSE,"Tran";"Riqfinpro",#N/A,FALSE,"Tran"}</definedName>
    <definedName name="p" localSheetId="1" hidden="1">{"Riqfin97",#N/A,FALSE,"Tran";"Riqfinpro",#N/A,FALSE,"Tran"}</definedName>
    <definedName name="p" localSheetId="0" hidden="1">{"Riqfin97",#N/A,FALSE,"Tran";"Riqfinpro",#N/A,FALSE,"Tran"}</definedName>
    <definedName name="p" hidden="1">{"Riqfin97",#N/A,FALSE,"Tran";"Riqfinpro",#N/A,FALSE,"Tran"}</definedName>
    <definedName name="P52N">[83]DB95Q!$A$860:$IP$860</definedName>
    <definedName name="P6P7N">[83]DB95Q!$A$887:$IP$887</definedName>
    <definedName name="P71N">[83]DB95Q!$A$892:$IP$892</definedName>
    <definedName name="Page_1">#REF!</definedName>
    <definedName name="Page_2">#REF!</definedName>
    <definedName name="page2">'[190]Monetary Inputs'!#REF!</definedName>
    <definedName name="Page3">'[190]Monetary Inputs'!#REF!</definedName>
    <definedName name="PAGE5">#REF!</definedName>
    <definedName name="Paid_up_Capital_1.1">'[51]9.1'!#REF!</definedName>
    <definedName name="Parmeshwar">[191]E!$AJ$98:$AX$115</definedName>
    <definedName name="PARPA_Investimento">#N/A</definedName>
    <definedName name="PastMTDB">[184]DIR!$E$7</definedName>
    <definedName name="PATH">[111]ReadMe!$B$16</definedName>
    <definedName name="PATH_HD">[111]ReadMe!$B$17</definedName>
    <definedName name="PCPI">#REF!</definedName>
    <definedName name="PCPIE">#REF!</definedName>
    <definedName name="PCPIG">#N/A</definedName>
    <definedName name="PCSBasePrice">[79]PriceCostSensitivity!$I$6</definedName>
    <definedName name="PCSUnitCosts">[79]PriceCostSensitivity!$F$6</definedName>
    <definedName name="PEND">#REF!</definedName>
    <definedName name="Pension_Fund___Insurance_10.1.2.1.1.4">'[51]9.1'!#REF!</definedName>
    <definedName name="Pension_Fund___Insurance_Companies_6.1.1.6">'[51]9.1'!#REF!</definedName>
    <definedName name="percent">#REF!</definedName>
    <definedName name="period">[192]IN!$D$1:$I$1</definedName>
    <definedName name="Personal_Guarantee_36">'[51]9.4'!$A$40:$IV$40</definedName>
    <definedName name="Petroecuador">#REF!</definedName>
    <definedName name="PHILIPPINES">[94]SpotExchangeRates!#REF!</definedName>
    <definedName name="PIB">[84]PRESSUP!$A$10:$IV$10</definedName>
    <definedName name="PIBfTTcnT">[193]macro!$B$308:$AS$308</definedName>
    <definedName name="PIBP">[81]K2!$A$31:$IV$31</definedName>
    <definedName name="PIBPA">[81]K2!$A$32:$IV$32</definedName>
    <definedName name="PIBPN">[81]K2!$A$33:$IV$33</definedName>
    <definedName name="PieChart">"PieChart"</definedName>
    <definedName name="Pipeline_capex">[93]Costs!$L$322:$AY$323</definedName>
    <definedName name="Pipeline_finance">[93]Control!$D$100:$D$103</definedName>
    <definedName name="Pipeline_opex">[93]Costs!$L$348:$AY$349</definedName>
    <definedName name="Pipeline_refinery_production_year">[93]Production!$L$108:$AY$108</definedName>
    <definedName name="pipeline_throughput">[93]Production!$L$139:$AY$139</definedName>
    <definedName name="Pipeline_timing">[93]Production!$L$111:$AY$114</definedName>
    <definedName name="PIPV">[81]K2!$A$8:$IV$8</definedName>
    <definedName name="pit" localSheetId="21" hidden="1">{"Riqfin97",#N/A,FALSE,"Tran";"Riqfinpro",#N/A,FALSE,"Tran"}</definedName>
    <definedName name="pit" localSheetId="1" hidden="1">{"Riqfin97",#N/A,FALSE,"Tran";"Riqfinpro",#N/A,FALSE,"Tran"}</definedName>
    <definedName name="pit" localSheetId="0" hidden="1">{"Riqfin97",#N/A,FALSE,"Tran";"Riqfinpro",#N/A,FALSE,"Tran"}</definedName>
    <definedName name="pit" hidden="1">{"Riqfin97",#N/A,FALSE,"Tran";"Riqfinpro",#N/A,FALSE,"Tran"}</definedName>
    <definedName name="pitsoctaxes">#REF!</definedName>
    <definedName name="PL_Post_Tax_NPV">#REF!</definedName>
    <definedName name="PL_Unit_Tariff">#REF!</definedName>
    <definedName name="PMENU">#REF!</definedName>
    <definedName name="poil">[160]IN!$C$27:$X$27</definedName>
    <definedName name="pol" localSheetId="21" hidden="1">[46]A!#REF!</definedName>
    <definedName name="pol" hidden="1">[46]A!#REF!</definedName>
    <definedName name="Poland">#REF!</definedName>
    <definedName name="policy">#REF!</definedName>
    <definedName name="popl" localSheetId="21" hidden="1">#REF!</definedName>
    <definedName name="popl" localSheetId="1" hidden="1">#REF!</definedName>
    <definedName name="popl" localSheetId="0" hidden="1">#REF!</definedName>
    <definedName name="popl" hidden="1">#REF!</definedName>
    <definedName name="POpula">[194]POpula!$A$1:$I$1559</definedName>
    <definedName name="Ports">#REF!</definedName>
    <definedName name="Portugal">#REF!</definedName>
    <definedName name="Poverty_Elimination_Fund_2.6">'[51]9.1'!#REF!</definedName>
    <definedName name="Power__Gas_and_Water_57">'[51]9.3'!$A$61:$IV$61</definedName>
    <definedName name="pp" localSheetId="21" hidden="1">{"Riqfin97",#N/A,FALSE,"Tran";"Riqfinpro",#N/A,FALSE,"Tran"}</definedName>
    <definedName name="pp" localSheetId="1" hidden="1">{"Riqfin97",#N/A,FALSE,"Tran";"Riqfinpro",#N/A,FALSE,"Tran"}</definedName>
    <definedName name="pp" localSheetId="0" hidden="1">{"Riqfin97",#N/A,FALSE,"Tran";"Riqfinpro",#N/A,FALSE,"Tran"}</definedName>
    <definedName name="pp" hidden="1">{"Riqfin97",#N/A,FALSE,"Tran";"Riqfinpro",#N/A,FALSE,"Tran"}</definedName>
    <definedName name="ppp" localSheetId="21" hidden="1">{"Riqfin97",#N/A,FALSE,"Tran";"Riqfinpro",#N/A,FALSE,"Tran"}</definedName>
    <definedName name="ppp" localSheetId="1" hidden="1">{"Riqfin97",#N/A,FALSE,"Tran";"Riqfinpro",#N/A,FALSE,"Tran"}</definedName>
    <definedName name="ppp" localSheetId="0" hidden="1">{"Riqfin97",#N/A,FALSE,"Tran";"Riqfinpro",#N/A,FALSE,"Tran"}</definedName>
    <definedName name="ppp" hidden="1">{"Riqfin97",#N/A,FALSE,"Tran";"Riqfinpro",#N/A,FALSE,"Tran"}</definedName>
    <definedName name="pppppp" localSheetId="21" hidden="1">{"Riqfin97",#N/A,FALSE,"Tran";"Riqfinpro",#N/A,FALSE,"Tran"}</definedName>
    <definedName name="pppppp" localSheetId="1" hidden="1">{"Riqfin97",#N/A,FALSE,"Tran";"Riqfinpro",#N/A,FALSE,"Tran"}</definedName>
    <definedName name="pppppp" localSheetId="0" hidden="1">{"Riqfin97",#N/A,FALSE,"Tran";"Riqfinpro",#N/A,FALSE,"Tran"}</definedName>
    <definedName name="pppppp" hidden="1">{"Riqfin97",#N/A,FALSE,"Tran";"Riqfinpro",#N/A,FALSE,"Tran"}</definedName>
    <definedName name="PPPWGT">#N/A</definedName>
    <definedName name="Pr_tb_5">[72]Prj_Food!$A$10:$O$40</definedName>
    <definedName name="Pr_tb_6">[72]Prj_Fuel!$A$11:$P$38</definedName>
    <definedName name="Pr_tb_7">[72]Pr_Electr!$A$10:$I$34</definedName>
    <definedName name="Pr_tb_8">'[72]JunPrg_9899&amp;beyond'!$A$1332:$AE$1383</definedName>
    <definedName name="Pr_tb_9">'[72]JunPrg_9899&amp;beyond'!$A$1389:$AE$1457</definedName>
    <definedName name="Pr_tb_food0">'[72]JunPrg_9899&amp;beyond'!$A$883:$AE$900</definedName>
    <definedName name="Pr_tb_food1">'[72]JunPrg_9899&amp;beyond'!$A$912:$AE$944</definedName>
    <definedName name="Pr_tb_food2">'[72]JunPrg_9899&amp;beyond'!$A$946:$AE$984</definedName>
    <definedName name="Pr_tb_food3">'[72]JunPrg_9899&amp;beyond'!$A$985:$AE$1028</definedName>
    <definedName name="Pr_tb1">'[72]JunPrg_9899&amp;beyond'!$A$4:$AE$75</definedName>
    <definedName name="Pr_tb1b">'[72]JunPrg_9899&amp;beyond'!$A$1105:$AE$1176</definedName>
    <definedName name="Pr_tb2">'[72]JunPrg_9899&amp;beyond'!$A$150:$AE$190</definedName>
    <definedName name="Pr_tb2b">'[72]JunPrg_9899&amp;beyond'!$A$1206:$AE$1249</definedName>
    <definedName name="Pr_tb3">'[72]JunPrg_9899&amp;beyond'!$A$198:$AE$272</definedName>
    <definedName name="Pr_tb3b">'[72]JunPrg_9899&amp;beyond'!$A$1252:$AE$1327</definedName>
    <definedName name="Pr_tb4">'[72]JunPrg_9899&amp;beyond'!$A$1032:$AE$1089</definedName>
    <definedName name="Preisbasis">[81]K0!$C$12</definedName>
    <definedName name="Prepaid_Expenses_10.5">'[51]9.1'!#REF!</definedName>
    <definedName name="PrevVintage">'[110]A Previous Data'!$D$60</definedName>
    <definedName name="PRGF_Total_Undrawn">'[162]Table 2b'!#REF!</definedName>
    <definedName name="PriceList">#REF!</definedName>
    <definedName name="Prices">'[106]DMX Metadata Values'!$R$4:$R$9</definedName>
    <definedName name="PriceSelect">[79]Control!$D$17</definedName>
    <definedName name="PRINT">#REF!</definedName>
    <definedName name="PRINT_A">#REF!</definedName>
    <definedName name="_xlnm.Print_Area">#REF!</definedName>
    <definedName name="Print_Area_MI">#REF!</definedName>
    <definedName name="Print_Area_T3">'[195]Table 3'!$A$1:$I$51</definedName>
    <definedName name="Print_Area_T4">'[195]Table 4'!$A$5:$L$85</definedName>
    <definedName name="Print_Area_T5">'[195]Table 5'!$A$2:$L$56</definedName>
    <definedName name="Print_Area_T6">'[195]Table 6'!$A$1:$AF$86</definedName>
    <definedName name="PRINT_B">#REF!</definedName>
    <definedName name="_xlnm.Print_Titles">#REF!</definedName>
    <definedName name="Print1">#REF!</definedName>
    <definedName name="Print2">#REF!</definedName>
    <definedName name="PRINTA">[89]Contents!$A$1:$J$28</definedName>
    <definedName name="PrintArea">'[195]Table 2'!$A$3:$L$54</definedName>
    <definedName name="PRINTB">[89]IN!$A$1:$N$23</definedName>
    <definedName name="PRINTC">[89]OUT!$A$1:$N$16</definedName>
    <definedName name="PRINTD">'[89]GDP-real'!$A$1:$G$107</definedName>
    <definedName name="PRINTE">'[89]GDP-curr'!$A$1:$G$72</definedName>
    <definedName name="PRINTF">'[89]GDE-cur'!$A$1:$H$92</definedName>
    <definedName name="PRINTG">[89]GDPprj!$A$1:$Z$109</definedName>
    <definedName name="PRINTG1">[89]GDPprj!$A$1:$Z$109</definedName>
    <definedName name="PRINTG11">[89]GDPprj!$A$1:$Z$109</definedName>
    <definedName name="PRINTH">'[89]MT-SCENA'!$A$1:$N$64</definedName>
    <definedName name="PRINTH11">'[89]MT-SCENA'!$A$1:$N$64</definedName>
    <definedName name="PRINTH2">'[89]MT-SCENA'!$A$1:$N$64</definedName>
    <definedName name="PRINTHP2">'[89]MT-SCENA'!$A$68:$N$113</definedName>
    <definedName name="PRINTI">'[89]Inv-Pub'!$A$1:$L$113</definedName>
    <definedName name="PRINTL">[89]CPI!$A$5:$B$66</definedName>
    <definedName name="PRINTL2">[89]CPI!$A$68:$B$99</definedName>
    <definedName name="PrintThis_Links">[151]Links!$A$1:$F$33</definedName>
    <definedName name="PriorOrigem">'[109]Prioritários 2002'!$Z$4:$AH$177</definedName>
    <definedName name="Private_Debt">'[87]Output - Submit'!$C$14</definedName>
    <definedName name="Private_Non_Financial_Corporations_6.1.1.11">'[51]9.1'!#REF!</definedName>
    <definedName name="Private_Non_Financial_Institutions_6.1.2.6">'[51]9.1'!#REF!</definedName>
    <definedName name="PrivateDebt">'[87]Output-INSTRUCTIONS'!$J$48</definedName>
    <definedName name="proc">'[123]by year'!$P$6:$P$129</definedName>
    <definedName name="ProdForm" localSheetId="21" hidden="1">#REF!</definedName>
    <definedName name="ProdForm" localSheetId="1" hidden="1">#REF!</definedName>
    <definedName name="ProdForm" localSheetId="0" hidden="1">#REF!</definedName>
    <definedName name="ProdForm" hidden="1">#REF!</definedName>
    <definedName name="Product" localSheetId="21" hidden="1">#REF!</definedName>
    <definedName name="Product" localSheetId="1" hidden="1">#REF!</definedName>
    <definedName name="Product" localSheetId="0" hidden="1">#REF!</definedName>
    <definedName name="Product" hidden="1">#REF!</definedName>
    <definedName name="ProductionStartYear">[78]Control!$D$11</definedName>
    <definedName name="Profit___Loss_A_c_8.">'[51]9.1'!#REF!</definedName>
    <definedName name="Profit___Loss_Account_15.">'[51]9.1'!#REF!</definedName>
    <definedName name="profits">#REF!</definedName>
    <definedName name="proil">#REF!</definedName>
    <definedName name="PROJA">#N/A</definedName>
    <definedName name="ProjectData">[78]ProjectCashflow!$E$80:$BF$107</definedName>
    <definedName name="ProjectExampleEscalationBaseYear">[78]ProjectCashflow!$B$26</definedName>
    <definedName name="ProjectionYear">'[87]Data-Input'!$U$22</definedName>
    <definedName name="Proposed_Bonus_Share_1.3">'[51]9.1'!#REF!</definedName>
    <definedName name="Provision_for_Income_Tax_11.">'[51]9.2'!$A$51:$IV$51</definedName>
    <definedName name="Provision_for_Loss_of_Other_Assets_7.5.">'[51]9.2'!$A$47:$IV$47</definedName>
    <definedName name="Provision_for_Loss_on_Investment_7.3.">'[51]9.2'!$A$45:$IV$45</definedName>
    <definedName name="Provision_for_Non_Banking_Assets_7.2.">'[51]9.2'!$A$44:$IV$44</definedName>
    <definedName name="Provision_for_Staff_Bonus_10.">'[51]9.2'!$A$50:$IV$50</definedName>
    <definedName name="prphalf">[173]Sheet4!$C$3:$G$57</definedName>
    <definedName name="PRPINTSEPT">[196]STOCK!$D$4:$W$102</definedName>
    <definedName name="prueba">{"CN",#N/A,FALSE,"SEFI"}</definedName>
    <definedName name="PSI">'[89]Inv-Pub'!$A$3</definedName>
    <definedName name="Public">#N/A</definedName>
    <definedName name="Public_Debt">'[87]Output - Submit'!$C$13</definedName>
    <definedName name="publica">[82]DespCoefs!$C$26:$Q$26</definedName>
    <definedName name="Publication_Status">'[87]Output - Submit'!$C$25</definedName>
    <definedName name="PublicationCSV">OFFSET(#REF!,0,0,COUNTA(#REF!),2)</definedName>
    <definedName name="PublicationStatus">[87]lookup!$N$4:$N$7</definedName>
    <definedName name="PublicDebt">'[87]Output-INSTRUCTIONS'!$J$47</definedName>
    <definedName name="PubSecI">'[89]Inv-Pub'!$A$3</definedName>
    <definedName name="PubW">'[127]W&amp;T'!$C$17</definedName>
    <definedName name="q">'[148]Imp:DSA output'!$M$9:$IH$9</definedName>
    <definedName name="q_\data\kor\cd_korlp">#REF!</definedName>
    <definedName name="Q_\DATA\S1\ECU\WEO\ECU_WEO.dmx">'[197]WEO_OUT DMX'!#REF!</definedName>
    <definedName name="q1.00">[83]DB95Q!$AX$1:$AX$1429</definedName>
    <definedName name="q1.01">[83]DB95Q!$BB$1:$BB$1429</definedName>
    <definedName name="q1.02">[83]DB95Q!$BF$1:$BF$1429</definedName>
    <definedName name="q1.03">[83]DB95Q!$BJ$1:$BJ$1429</definedName>
    <definedName name="q1.04">[83]DB95Q!$BN$1:$BN$1429</definedName>
    <definedName name="q1.05">[83]DB95Q!$BR$1:$BR$1429</definedName>
    <definedName name="q1.06">[83]DB95Q!$BV$1:$BV$1429</definedName>
    <definedName name="q1.07">[83]DB95Q!$BZ$1:$BZ$1429</definedName>
    <definedName name="q1.08">[83]DB95Q!$CD$1:$CD$1429</definedName>
    <definedName name="q1.09">[83]DB95Q!$CH$1:$CH$1429</definedName>
    <definedName name="q1.91">[83]DB95Q!$N$1:$N$1429</definedName>
    <definedName name="q1.92">[83]DB95Q!$R$1:$R$1429</definedName>
    <definedName name="q1.93">[83]DB95Q!$V$1:$V$1429</definedName>
    <definedName name="q1.94">[83]DB95Q!$Z$1:$Z$1429</definedName>
    <definedName name="q1.95">[83]DB95Q!$AD$1:$AD$1429</definedName>
    <definedName name="q1.96">[83]DB95Q!$AH$1:$AH$1429</definedName>
    <definedName name="q1.97">[83]DB95Q!$AL$1:$AL$1429</definedName>
    <definedName name="q1.98">[83]DB95Q!$AP$1:$AP$1429</definedName>
    <definedName name="q1.99">[83]DB95Q!$AT$1:$AT$1429</definedName>
    <definedName name="q2.00">[83]DB95Q!$AY$1:$AY$1429</definedName>
    <definedName name="q2.01">[83]DB95Q!$BC$1:$BC$1429</definedName>
    <definedName name="q2.02">[83]DB95Q!$BG$1:$BG$1429</definedName>
    <definedName name="q2.03">[83]DB95Q!$BK$1:$BK$1429</definedName>
    <definedName name="q2.04">[83]DB95Q!$BO$1:$BO$1429</definedName>
    <definedName name="q2.05">[83]DB95Q!$BS$1:$BS$1429</definedName>
    <definedName name="q2.06">[83]DB95Q!$BW$1:$BW$1429</definedName>
    <definedName name="q2.07">[83]DB95Q!$CA$1:$CA$1429</definedName>
    <definedName name="q2.08">[83]DB95Q!$CE$1:$CE$1429</definedName>
    <definedName name="q2.09">[83]DB95Q!$CI$1:$CI$1429</definedName>
    <definedName name="q2.91">[83]DB95Q!$O$1:$O$1429</definedName>
    <definedName name="q2.92">[83]DB95Q!$S$1:$S$1429</definedName>
    <definedName name="q2.93">[83]DB95Q!$W$1:$W$1429</definedName>
    <definedName name="q2.94">[83]DB95Q!$AA$1:$AA$1429</definedName>
    <definedName name="q2.95">[83]DB95Q!$AE$1:$AE$1429</definedName>
    <definedName name="q2.96">[83]DB95Q!$AI$1:$AI$1429</definedName>
    <definedName name="q2.97">[83]DB95Q!$AM$1:$AM$1429</definedName>
    <definedName name="q2.98">[83]DB95Q!$AQ$1:$AQ$1429</definedName>
    <definedName name="q2.99">[83]DB95Q!$AU$1:$AU$1429</definedName>
    <definedName name="q3.00">[83]DB95Q!$AZ$1:$AZ$1429</definedName>
    <definedName name="q3.01">[83]DB95Q!$BD$1:$BD$1429</definedName>
    <definedName name="q3.02">[83]DB95Q!$BH$1:$BH$1429</definedName>
    <definedName name="q3.03">[83]DB95Q!$BL$1:$BL$1429</definedName>
    <definedName name="q3.04">[83]DB95Q!$BP$1:$BP$1429</definedName>
    <definedName name="q3.05">[83]DB95Q!$BT$1:$BT$1429</definedName>
    <definedName name="q3.06">[83]DB95Q!$BX$1:$BX$1429</definedName>
    <definedName name="q3.07">[83]DB95Q!$CB$1:$CB$1429</definedName>
    <definedName name="q3.08">[83]DB95Q!$CF$1:$CF$1429</definedName>
    <definedName name="q3.09">[83]DB95Q!$CJ$1:$CJ$1429</definedName>
    <definedName name="q3.91">[83]DB95Q!$P$1:$P$1429</definedName>
    <definedName name="q3.92">[83]DB95Q!$T$1:$T$1429</definedName>
    <definedName name="q3.93">[83]DB95Q!$X$1:$X$1429</definedName>
    <definedName name="q3.94">[83]DB95Q!$AB$1:$AB$1429</definedName>
    <definedName name="q3.95">[83]DB95Q!$AF$1:$AF$1429</definedName>
    <definedName name="q3.96">[83]DB95Q!$AJ$1:$AJ$1429</definedName>
    <definedName name="q3.97">[83]DB95Q!$AN$1:$AN$1429</definedName>
    <definedName name="q3.98">[83]DB95Q!$AR$1:$AR$1429</definedName>
    <definedName name="q3.99">[83]DB95Q!$AV$1:$AV$1429</definedName>
    <definedName name="q4.00">[83]DB95Q!$BA$1:$BA$1429</definedName>
    <definedName name="q4.01">[83]DB95Q!$BE$1:$BE$1429</definedName>
    <definedName name="q4.02">[83]DB95Q!$BI$1:$BI$1429</definedName>
    <definedName name="q4.03">[83]DB95Q!$BM$1:$BM$1429</definedName>
    <definedName name="q4.04">[83]DB95Q!$BQ$1:$BQ$1429</definedName>
    <definedName name="q4.05">[83]DB95Q!$BU$1:$BU$1429</definedName>
    <definedName name="q4.06">[83]DB95Q!$BY$1:$BY$1429</definedName>
    <definedName name="q4.07">[83]DB95Q!$CC$1:$CC$1429</definedName>
    <definedName name="q4.08">[83]DB95Q!$CG$1:$CG$1429</definedName>
    <definedName name="q4.09">[83]DB95Q!$CK$1:$CK$1429</definedName>
    <definedName name="q4.91">[83]DB95Q!$Q$1:$Q$1429</definedName>
    <definedName name="q4.92">[83]DB95Q!$U$1:$U$1429</definedName>
    <definedName name="q4.93">[83]DB95Q!$Y$1:$Y$1429</definedName>
    <definedName name="q4.94">[83]DB95Q!$AC$1:$AC$1429</definedName>
    <definedName name="q4.95">[83]DB95Q!$AG$1:$AG$1429</definedName>
    <definedName name="q4.96">[83]DB95Q!$AK$1:$AK$1429</definedName>
    <definedName name="q4.97">[83]DB95Q!$AO$1:$AO$1429</definedName>
    <definedName name="q4.98">[83]DB95Q!$AS$1:$AS$1429</definedName>
    <definedName name="q4.99">[83]DB95Q!$AW$1:$AW$1429</definedName>
    <definedName name="Q6_">#REF!</definedName>
    <definedName name="qaz" localSheetId="21" hidden="1">{"Tab1",#N/A,FALSE,"P";"Tab2",#N/A,FALSE,"P"}</definedName>
    <definedName name="qaz" localSheetId="1" hidden="1">{"Tab1",#N/A,FALSE,"P";"Tab2",#N/A,FALSE,"P"}</definedName>
    <definedName name="qaz" localSheetId="0" hidden="1">{"Tab1",#N/A,FALSE,"P";"Tab2",#N/A,FALSE,"P"}</definedName>
    <definedName name="qaz" hidden="1">{"Tab1",#N/A,FALSE,"P";"Tab2",#N/A,FALSE,"P"}</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1" hidden="1">{"Tab1",#N/A,FALSE,"P";"Tab2",#N/A,FALSE,"P"}</definedName>
    <definedName name="qer" localSheetId="1" hidden="1">{"Tab1",#N/A,FALSE,"P";"Tab2",#N/A,FALSE,"P"}</definedName>
    <definedName name="qer" localSheetId="0" hidden="1">{"Tab1",#N/A,FALSE,"P";"Tab2",#N/A,FALSE,"P"}</definedName>
    <definedName name="qer" hidden="1">{"Tab1",#N/A,FALSE,"P";"Tab2",#N/A,FALSE,"P"}</definedName>
    <definedName name="QFISCAL">'[68]Quarterly Raw Data'!#REF!</definedName>
    <definedName name="qq" hidden="1">'[164]J(Priv.Cap)'!#REF!</definedName>
    <definedName name="qqq" localSheetId="21" hidden="1">{"Minpmon",#N/A,FALSE,"Monthinput"}</definedName>
    <definedName name="qqq" localSheetId="1" hidden="1">{"Minpmon",#N/A,FALSE,"Monthinput"}</definedName>
    <definedName name="qqq" localSheetId="0" hidden="1">{"Minpmon",#N/A,FALSE,"Monthinput"}</definedName>
    <definedName name="qqq" hidden="1">{"Minpmon",#N/A,FALSE,"Monthinput"}</definedName>
    <definedName name="qqqqq" localSheetId="21" hidden="1">{"Minpmon",#N/A,FALSE,"Monthinput"}</definedName>
    <definedName name="qqqqq" localSheetId="1" hidden="1">{"Minpmon",#N/A,FALSE,"Monthinput"}</definedName>
    <definedName name="qqqqq" localSheetId="0" hidden="1">{"Minpmon",#N/A,FALSE,"Monthinput"}</definedName>
    <definedName name="qqqqq" hidden="1">{"Minpmon",#N/A,FALSE,"Monthinput"}</definedName>
    <definedName name="qqqqqq" localSheetId="21" hidden="1">{"Riqfin97",#N/A,FALSE,"Tran";"Riqfinpro",#N/A,FALSE,"Tran"}</definedName>
    <definedName name="qqqqqq" localSheetId="1" hidden="1">{"Riqfin97",#N/A,FALSE,"Tran";"Riqfinpro",#N/A,FALSE,"Tran"}</definedName>
    <definedName name="qqqqqq" localSheetId="0" hidden="1">{"Riqfin97",#N/A,FALSE,"Tran";"Riqfinpro",#N/A,FALSE,"Tran"}</definedName>
    <definedName name="qqqqqq" hidden="1">{"Riqfin97",#N/A,FALSE,"Tran";"Riqfinpro",#N/A,FALSE,"Tran"}</definedName>
    <definedName name="qqqqqqqqqq" localSheetId="21" hidden="1">{"Riqfin97",#N/A,FALSE,"Tran";"Riqfinpro",#N/A,FALSE,"Tran"}</definedName>
    <definedName name="qqqqqqqqqq" localSheetId="1" hidden="1">{"Riqfin97",#N/A,FALSE,"Tran";"Riqfinpro",#N/A,FALSE,"Tran"}</definedName>
    <definedName name="qqqqqqqqqq" localSheetId="0" hidden="1">{"Riqfin97",#N/A,FALSE,"Tran";"Riqfinpro",#N/A,FALSE,"Tran"}</definedName>
    <definedName name="qqqqqqqqqq" hidden="1">{"Riqfin97",#N/A,FALSE,"Tran";"Riqfinpro",#N/A,FALSE,"Tran"}</definedName>
    <definedName name="QTAB7">'[68]Quarterly MacroFlow'!#REF!</definedName>
    <definedName name="QTAB7A">'[68]Quarterly MacroFlow'!#REF!</definedName>
    <definedName name="qua99a">#REF!</definedName>
    <definedName name="qua99b">#REF!</definedName>
    <definedName name="quarterly_GDP">#REF!</definedName>
    <definedName name="quarterly_kroon">#REF!</definedName>
    <definedName name="QW">#REF!</definedName>
    <definedName name="qwer" localSheetId="21" hidden="1">{"Tab1",#N/A,FALSE,"P";"Tab2",#N/A,FALSE,"P"}</definedName>
    <definedName name="qwer" localSheetId="1" hidden="1">{"Tab1",#N/A,FALSE,"P";"Tab2",#N/A,FALSE,"P"}</definedName>
    <definedName name="qwer" localSheetId="0" hidden="1">{"Tab1",#N/A,FALSE,"P";"Tab2",#N/A,FALSE,"P"}</definedName>
    <definedName name="qwer" hidden="1">{"Tab1",#N/A,FALSE,"P";"Tab2",#N/A,FALSE,"P"}</definedName>
    <definedName name="r_ADV">[158]MAIN!$AM$1</definedName>
    <definedName name="r_EME">[158]MAIN!$AM$8</definedName>
    <definedName name="Range_DownloadAnnual">[105]Control!$C$4</definedName>
    <definedName name="Range_DownloadMonth">[105]Control!$C$2</definedName>
    <definedName name="Range_DownloadQuarter">[198]Control!$C$3</definedName>
    <definedName name="RatingsLegend" localSheetId="2">#REF!</definedName>
    <definedName name="RatingsLegend">#REF!</definedName>
    <definedName name="raw">[170]raw!$A$1:$EZ$3500</definedName>
    <definedName name="RawData">#REF!</definedName>
    <definedName name="RawData2">#REF!</definedName>
    <definedName name="rawWEOdata">'[79]WEO data'!$A$3:$BS$19</definedName>
    <definedName name="rawWEOtimeline">'[79]WEO data'!$A$3:$BS$3</definedName>
    <definedName name="RCArea" localSheetId="21" hidden="1">#REF!</definedName>
    <definedName name="RCArea" localSheetId="1" hidden="1">#REF!</definedName>
    <definedName name="RCArea" localSheetId="0" hidden="1">#REF!</definedName>
    <definedName name="RCArea" hidden="1">#REF!</definedName>
    <definedName name="re" hidden="1">#N/A</definedName>
    <definedName name="REAL">#REF!</definedName>
    <definedName name="Real_Estate_Loan_22">'[51]9.3ka'!$A$26:$IV$26</definedName>
    <definedName name="Real_to_BOP">[103]In_sys!$Q$10:$AO$38</definedName>
    <definedName name="REALSUM">#N/A</definedName>
    <definedName name="RealTermsYear">[93]Control!$D$8</definedName>
    <definedName name="Receita_orçamental">[84]DESPESA!$A$7:$IV$7</definedName>
    <definedName name="Reconciliation_A_c_6.">'[51]9.1'!#REF!</definedName>
    <definedName name="Reconciliation_Account_13.">'[51]9.1'!#REF!</definedName>
    <definedName name="_xlnm.Recorder">#REF!</definedName>
    <definedName name="Recovery_of_written_off_Loan_7.">'[51]9.2'!$A$88:$IV$88</definedName>
    <definedName name="REDBOP">#REF!</definedName>
    <definedName name="REDTbl3">#REF!</definedName>
    <definedName name="REDTbl4">#REF!</definedName>
    <definedName name="REDTbl5">#REF!</definedName>
    <definedName name="REDTbl6">#REF!</definedName>
    <definedName name="REDTbl7">#REF!</definedName>
    <definedName name="REDUC">[88]Sheet1!$I$1</definedName>
    <definedName name="ree">{"Main Economic Indicators",#N/A,FALSE,"C"}</definedName>
    <definedName name="refinery_capacity_throughput">[93]Production!$L$152:$AY$155</definedName>
    <definedName name="refinery_capex">[93]Costs!$L$252:$AY$253</definedName>
    <definedName name="Refinery_finance">[93]Control!$D$81:$D$84</definedName>
    <definedName name="refinery_opex">[93]Costs!$L$280:$AY$281</definedName>
    <definedName name="Refinery_Timing">[93]Production!$L$106:$AY$109</definedName>
    <definedName name="Regel">[0]!Regel</definedName>
    <definedName name="RegimeData">[78]RegimeImport!$E$6:$AH$60</definedName>
    <definedName name="RegimeSelect">[78]RegimeImport!$E$5:$AH$5</definedName>
    <definedName name="region">'[123]by year'!$J$6:$J$129</definedName>
    <definedName name="relief17">[199]C!$U$1</definedName>
    <definedName name="Remittance">'[87]Output - Submit'!$C$11</definedName>
    <definedName name="Remittances">'[87]Data-Input'!$G$5</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80]Control!$C$1</definedName>
    <definedName name="Reporting_CountryCode">[105]Control!$B$28</definedName>
    <definedName name="Reporting_Currency">[80]Control!$C$5</definedName>
    <definedName name="Reporting_Frequency">[80]Control!$C$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REF!</definedName>
    <definedName name="Residential_Personal_Home_Loan__Up_to_Rs._10_million__21">'[51]9.3ka'!$A$25:$IV$25</definedName>
    <definedName name="ResultsNames">[200]Country_1!$C$44:$C$1220</definedName>
    <definedName name="Retained_Earning_1.6">'[51]9.1'!#REF!</definedName>
    <definedName name="rettttrr">{"Main Economic Indicators",#N/A,FALSE,"C"}</definedName>
    <definedName name="REV">#REF!</definedName>
    <definedName name="REV97M">[201]revagtrim!#REF!</definedName>
    <definedName name="REV97Q">[201]revagtrim!#REF!</definedName>
    <definedName name="revenue">[88]Sheet3!$A$747:$IV$747</definedName>
    <definedName name="Revisions">[88]Sheet1!$B$4:$M$46</definedName>
    <definedName name="rfr">{"Main Economic Indicators",#N/A,FALSE,"C"}</definedName>
    <definedName name="rft" localSheetId="21" hidden="1">{"Riqfin97",#N/A,FALSE,"Tran";"Riqfinpro",#N/A,FALSE,"Tran"}</definedName>
    <definedName name="rft" localSheetId="1" hidden="1">{"Riqfin97",#N/A,FALSE,"Tran";"Riqfinpro",#N/A,FALSE,"Tran"}</definedName>
    <definedName name="rft" localSheetId="0" hidden="1">{"Riqfin97",#N/A,FALSE,"Tran";"Riqfinpro",#N/A,FALSE,"Tran"}</definedName>
    <definedName name="rft" hidden="1">{"Riqfin97",#N/A,FALSE,"Tran";"Riqfinpro",#N/A,FALSE,"Tran"}</definedName>
    <definedName name="rfv" localSheetId="21" hidden="1">{"Tab1",#N/A,FALSE,"P";"Tab2",#N/A,FALSE,"P"}</definedName>
    <definedName name="rfv" localSheetId="1" hidden="1">{"Tab1",#N/A,FALSE,"P";"Tab2",#N/A,FALSE,"P"}</definedName>
    <definedName name="rfv" localSheetId="0" hidden="1">{"Tab1",#N/A,FALSE,"P";"Tab2",#N/A,FALSE,"P"}</definedName>
    <definedName name="rfv" hidden="1">{"Tab1",#N/A,FALSE,"P";"Tab2",#N/A,FALSE,"P"}</definedName>
    <definedName name="rg">{"Main Economic Indicators",#N/A,FALSE,"C"}</definedName>
    <definedName name="RGCountry1">'[87]Output - Submit'!$C$5</definedName>
    <definedName name="RGDP">[65]SAU!$A$1:$T$37</definedName>
    <definedName name="RGDPA">#REF!</definedName>
    <definedName name="RgFdPartCsource">#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87]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Before">[151]Main!$AB$26</definedName>
    <definedName name="rngCTYN">'[106]DMX Metadata Values'!$U$2:$W$288</definedName>
    <definedName name="rngDepartmentDrive">[151]Main!$AB$23</definedName>
    <definedName name="rngEMailAddress">[151]Main!$AB$20</definedName>
    <definedName name="rngErrorSort">[151]ErrCheck!$A$4</definedName>
    <definedName name="rngLastSave">[151]Main!$G$19</definedName>
    <definedName name="rngLastSent">[151]Main!$G$18</definedName>
    <definedName name="rngLastUpdate">[151]Links!$D$2</definedName>
    <definedName name="rngNeedsUpdate">[151]Links!$E$2</definedName>
    <definedName name="rngNews">[151]Main!$AB$27</definedName>
    <definedName name="rngQuestChecked">[151]ErrCheck!$A$3</definedName>
    <definedName name="rngVTYN">'[106]DMX Metadata Values'!$W$2:$W$248</definedName>
    <definedName name="Romania">#REF!</definedName>
    <definedName name="RoundFactorLong">4</definedName>
    <definedName name="RoundFactorMed">3</definedName>
    <definedName name="RoundFactorShort">3</definedName>
    <definedName name="Row">#REF!</definedName>
    <definedName name="rr" localSheetId="21" hidden="1">{"Riqfin97",#N/A,FALSE,"Tran";"Riqfinpro",#N/A,FALSE,"Tran"}</definedName>
    <definedName name="rr" localSheetId="1" hidden="1">{"Riqfin97",#N/A,FALSE,"Tran";"Riqfinpro",#N/A,FALSE,"Tran"}</definedName>
    <definedName name="rr" localSheetId="0" hidden="1">{"Riqfin97",#N/A,FALSE,"Tran";"Riqfinpro",#N/A,FALSE,"Tran"}</definedName>
    <definedName name="rr" hidden="1">{"Riqfin97",#N/A,FALSE,"Tran";"Riqfinpro",#N/A,FALSE,"Tran"}</definedName>
    <definedName name="rrr" localSheetId="21" hidden="1">{"Riqfin97",#N/A,FALSE,"Tran";"Riqfinpro",#N/A,FALSE,"Tran"}</definedName>
    <definedName name="rrr" localSheetId="1" hidden="1">{"Riqfin97",#N/A,FALSE,"Tran";"Riqfinpro",#N/A,FALSE,"Tran"}</definedName>
    <definedName name="rrr" localSheetId="0" hidden="1">{"Riqfin97",#N/A,FALSE,"Tran";"Riqfinpro",#N/A,FALSE,"Tran"}</definedName>
    <definedName name="rrr" hidden="1">{"Riqfin97",#N/A,FALSE,"Tran";"Riqfinpro",#N/A,FALSE,"Tran"}</definedName>
    <definedName name="rrrgg" localSheetId="21" hidden="1">{"Riqfin97",#N/A,FALSE,"Tran";"Riqfinpro",#N/A,FALSE,"Tran"}</definedName>
    <definedName name="rrrgg" localSheetId="1" hidden="1">{"Riqfin97",#N/A,FALSE,"Tran";"Riqfinpro",#N/A,FALSE,"Tran"}</definedName>
    <definedName name="rrrgg" localSheetId="0" hidden="1">{"Riqfin97",#N/A,FALSE,"Tran";"Riqfinpro",#N/A,FALSE,"Tran"}</definedName>
    <definedName name="rrrgg" hidden="1">{"Riqfin97",#N/A,FALSE,"Tran";"Riqfinpro",#N/A,FALSE,"Tran"}</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202]Control!$A$19:$A$20</definedName>
    <definedName name="rrrrrr" localSheetId="21" hidden="1">{"Tab1",#N/A,FALSE,"P";"Tab2",#N/A,FALSE,"P"}</definedName>
    <definedName name="rrrrrr" localSheetId="1" hidden="1">{"Tab1",#N/A,FALSE,"P";"Tab2",#N/A,FALSE,"P"}</definedName>
    <definedName name="rrrrrr" localSheetId="0" hidden="1">{"Tab1",#N/A,FALSE,"P";"Tab2",#N/A,FALSE,"P"}</definedName>
    <definedName name="rrrrrr" hidden="1">{"Tab1",#N/A,FALSE,"P";"Tab2",#N/A,FALSE,"P"}</definedName>
    <definedName name="rrrrrrr" localSheetId="21" hidden="1">{"Tab1",#N/A,FALSE,"P";"Tab2",#N/A,FALSE,"P"}</definedName>
    <definedName name="rrrrrrr" localSheetId="1" hidden="1">{"Tab1",#N/A,FALSE,"P";"Tab2",#N/A,FALSE,"P"}</definedName>
    <definedName name="rrrrrrr" localSheetId="0" hidden="1">{"Tab1",#N/A,FALSE,"P";"Tab2",#N/A,FALSE,"P"}</definedName>
    <definedName name="rrrrrrr" hidden="1">{"Tab1",#N/A,FALSE,"P";"Tab2",#N/A,FALSE,"P"}</definedName>
    <definedName name="rrrrrrrrrr">[202]Control!$C$4</definedName>
    <definedName name="rs">{"BOP_TAB",#N/A,FALSE,"N";"MIDTERM_TAB",#N/A,FALSE,"O";"FUND_CRED",#N/A,FALSE,"P";"DEBT_TAB1",#N/A,FALSE,"Q";"DEBT_TAB2",#N/A,FALSE,"Q";"FORFIN_TAB1",#N/A,FALSE,"R";"FORFIN_TAB2",#N/A,FALSE,"R";"BOP_ANALY",#N/A,FALSE,"U"}</definedName>
    <definedName name="rt" localSheetId="21" hidden="1">{"Minpmon",#N/A,FALSE,"Monthinput"}</definedName>
    <definedName name="rt" localSheetId="1" hidden="1">{"Minpmon",#N/A,FALSE,"Monthinput"}</definedName>
    <definedName name="rt" localSheetId="0" hidden="1">{"Minpmon",#N/A,FALSE,"Monthinput"}</definedName>
    <definedName name="rt" hidden="1">{"Minpmon",#N/A,FALSE,"Monthinput"}</definedName>
    <definedName name="rte" localSheetId="21" hidden="1">{"Riqfin97",#N/A,FALSE,"Tran";"Riqfinpro",#N/A,FALSE,"Tran"}</definedName>
    <definedName name="rte" localSheetId="1" hidden="1">{"Riqfin97",#N/A,FALSE,"Tran";"Riqfinpro",#N/A,FALSE,"Tran"}</definedName>
    <definedName name="rte" localSheetId="0" hidden="1">{"Riqfin97",#N/A,FALSE,"Tran";"Riqfinpro",#N/A,FALSE,"Tran"}</definedName>
    <definedName name="rte" hidden="1">{"Riqfin97",#N/A,FALSE,"Tran";"Riqfinpro",#N/A,FALSE,"Tran"}</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Main Economic Indicators",#N/A,FALSE,"C"}</definedName>
    <definedName name="rtre" localSheetId="21" hidden="1">{"Main Economic Indicators",#N/A,FALSE,"C"}</definedName>
    <definedName name="rtre" localSheetId="1" hidden="1">{"Main Economic Indicators",#N/A,FALSE,"C"}</definedName>
    <definedName name="rtre" localSheetId="0" hidden="1">{"Main Economic Indicators",#N/A,FALSE,"C"}</definedName>
    <definedName name="rtre" hidden="1">{"Main Economic Indicators",#N/A,FALSE,"C"}</definedName>
    <definedName name="rty" localSheetId="21" hidden="1">{"Riqfin97",#N/A,FALSE,"Tran";"Riqfinpro",#N/A,FALSE,"Tran"}</definedName>
    <definedName name="rty" localSheetId="1" hidden="1">{"Riqfin97",#N/A,FALSE,"Tran";"Riqfinpro",#N/A,FALSE,"Tran"}</definedName>
    <definedName name="rty" localSheetId="0" hidden="1">{"Riqfin97",#N/A,FALSE,"Tran";"Riqfinpro",#N/A,FALSE,"Tran"}</definedName>
    <definedName name="rty" hidden="1">{"Riqfin97",#N/A,FALSE,"Tran";"Riqfinpro",#N/A,FALSE,"Tran"}</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79]StochWorkings!$H$3</definedName>
    <definedName name="Rural_Self_Reliance_Fund_2.7">'[51]9.1'!#REF!</definedName>
    <definedName name="Russia">#REF!</definedName>
    <definedName name="Rwvu.Export." localSheetId="21" hidden="1">#REF!,#REF!</definedName>
    <definedName name="Rwvu.Export." localSheetId="1" hidden="1">#REF!,#REF!</definedName>
    <definedName name="Rwvu.Export." localSheetId="0" hidden="1">#REF!,#REF!</definedName>
    <definedName name="Rwvu.Export." hidden="1">#REF!,#REF!</definedName>
    <definedName name="Rwvu.IMPORT." localSheetId="21" hidden="1">#REF!</definedName>
    <definedName name="Rwvu.IMPORT." localSheetId="1" hidden="1">#REF!</definedName>
    <definedName name="Rwvu.IMPORT." localSheetId="0" hidden="1">#REF!</definedName>
    <definedName name="Rwvu.IMPORT." hidden="1">#REF!</definedName>
    <definedName name="Rwvu.PLA2." localSheetId="21" hidden="1">'[75]COP FED'!#REF!</definedName>
    <definedName name="Rwvu.PLA2." localSheetId="1" hidden="1">'[75]COP FED'!#REF!</definedName>
    <definedName name="Rwvu.PLA2." localSheetId="0" hidden="1">'[75]COP FED'!#REF!</definedName>
    <definedName name="Rwvu.PLA2." hidden="1">'[75]COP FED'!#REF!</definedName>
    <definedName name="Rwvu.Print." hidden="1">#N/A</definedName>
    <definedName name="Rwvu.sa97." hidden="1">[138]Rev!$B$1:$B$65536,[138]Rev!$C$1:$D$65536,[138]Rev!$AB$1:$AB$65536,[138]Rev!$L$1:$Q$65536</definedName>
    <definedName name="Rwvu.snh." localSheetId="21" hidden="1">#REF!,#REF!,#REF!,#REF!</definedName>
    <definedName name="Rwvu.snh." hidden="1">#REF!,#REF!,#REF!,#REF!</definedName>
    <definedName name="rx" localSheetId="21" hidden="1">#REF!</definedName>
    <definedName name="rx" localSheetId="1" hidden="1">#REF!</definedName>
    <definedName name="rx" localSheetId="0" hidden="1">#REF!</definedName>
    <definedName name="rx" hidden="1">#REF!</definedName>
    <definedName name="rXDR">[77]CIRRs!$C$109</definedName>
    <definedName name="ry" localSheetId="21" hidden="1">#REF!</definedName>
    <definedName name="ry" localSheetId="1" hidden="1">#REF!</definedName>
    <definedName name="ry" localSheetId="0" hidden="1">#REF!</definedName>
    <definedName name="ry" hidden="1">#REF!</definedName>
    <definedName name="s" localSheetId="21" hidden="1">#REF!</definedName>
    <definedName name="s" localSheetId="1" hidden="1">#REF!</definedName>
    <definedName name="s" localSheetId="0" hidden="1">#REF!</definedName>
    <definedName name="s" hidden="1">#REF!</definedName>
    <definedName name="s_map">[165]Content!$B$78:$C$92</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Main Economic Indicators",#N/A,FALSE,"C"}</definedName>
    <definedName name="sad" localSheetId="21" hidden="1">{"Riqfin97",#N/A,FALSE,"Tran";"Riqfinpro",#N/A,FALSE,"Tran"}</definedName>
    <definedName name="sad" localSheetId="1" hidden="1">{"Riqfin97",#N/A,FALSE,"Tran";"Riqfinpro",#N/A,FALSE,"Tran"}</definedName>
    <definedName name="sad" localSheetId="0" hidden="1">{"Riqfin97",#N/A,FALSE,"Tran";"Riqfinpro",#N/A,FALSE,"Tran"}</definedName>
    <definedName name="sad" hidden="1">{"Riqfin97",#N/A,FALSE,"Tran";"Riqfinpro",#N/A,FALSE,"Tran"}</definedName>
    <definedName name="SAData">#REF!</definedName>
    <definedName name="SaData2">#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65]SAU!$A$1:$R$37</definedName>
    <definedName name="SAVE">#REF!</definedName>
    <definedName name="Save_Op">#N/A</definedName>
    <definedName name="SavedResults">[200]Country_1!$E$44:$AO$1220</definedName>
    <definedName name="Saving___Credit_Cooperatives_10.1.2.1.1.3">'[51]9.1'!#REF!</definedName>
    <definedName name="Saving___Credit_Cooperatives_6.1.1.5">'[51]9.1'!#REF!</definedName>
    <definedName name="Saving_Account_1.1.1">'[51]9.2'!$A$7:$IV$7</definedName>
    <definedName name="SBPS">[81]K9!$A$30:$IV$30</definedName>
    <definedName name="SBÜW">[81]K9!$A$32:$IV$32</definedName>
    <definedName name="Scale">[87]lookup!$J$12:$J$13</definedName>
    <definedName name="Scale_Def">[80]Control!$V$42:$V$45</definedName>
    <definedName name="Scale1">'[203]DMX Metadata Values'!$C$2:$C$12</definedName>
    <definedName name="SCEN_E">'[85]Key Assumptions'!#REF!</definedName>
    <definedName name="ScenariosCSV">OFFSET(#REF!,0,0,COUNTA(#REF!),3)</definedName>
    <definedName name="sd">#N/A</definedName>
    <definedName name="sddffd">{"Main Economic Indicators",#N/A,FALSE,"C"}</definedName>
    <definedName name="sdf" localSheetId="21" hidden="1">{"Main Economic Indicators",#N/A,FALSE,"C"}</definedName>
    <definedName name="sdf" localSheetId="1" hidden="1">{"Main Economic Indicators",#N/A,FALSE,"C"}</definedName>
    <definedName name="sdf" localSheetId="0" hidden="1">{"Main Economic Indicators",#N/A,FALSE,"C"}</definedName>
    <definedName name="sdf" hidden="1">{"Main Economic Indicators",#N/A,FALSE,"C"}</definedName>
    <definedName name="sdhighaoidfj">{"macro",#N/A,FALSE,"Macro";"smq2",#N/A,FALSE,"Data";"smq3",#N/A,FALSE,"Data";"smq4",#N/A,FALSE,"Data";"smq5",#N/A,FALSE,"Data";"smq6",#N/A,FALSE,"Data";"smq7",#N/A,FALSE,"Data";"smq8",#N/A,FALSE,"Data";"smq9",#N/A,FALSE,"Data"}</definedName>
    <definedName name="sdkljsdklf" localSheetId="21" hidden="1">{"Main Economic Indicators",#N/A,FALSE,"C"}</definedName>
    <definedName name="sdkljsdklf" localSheetId="1" hidden="1">{"Main Economic Indicators",#N/A,FALSE,"C"}</definedName>
    <definedName name="sdkljsdklf" localSheetId="0" hidden="1">{"Main Economic Indicators",#N/A,FALSE,"C"}</definedName>
    <definedName name="sdkljsdklf" hidden="1">{"Main Economic Indicators",#N/A,FALSE,"C"}</definedName>
    <definedName name="sdlifjwerf">{"macro",#N/A,FALSE,"Macro";"smq2",#N/A,FALSE,"Data";"smq3",#N/A,FALSE,"Data";"smq4",#N/A,FALSE,"Data";"smq5",#N/A,FALSE,"Data";"smq6",#N/A,FALSE,"Data";"smq7",#N/A,FALSE,"Data";"smq8",#N/A,FALSE,"Data";"smq9",#N/A,FALSE,"Data"}</definedName>
    <definedName name="sdr" localSheetId="21" hidden="1">{"Riqfin97",#N/A,FALSE,"Tran";"Riqfinpro",#N/A,FALSE,"Tran"}</definedName>
    <definedName name="sdr" localSheetId="1" hidden="1">{"Riqfin97",#N/A,FALSE,"Tran";"Riqfinpro",#N/A,FALSE,"Tran"}</definedName>
    <definedName name="sdr" localSheetId="0" hidden="1">{"Riqfin97",#N/A,FALSE,"Tran";"Riqfinpro",#N/A,FALSE,"Tran"}</definedName>
    <definedName name="sdr" hidden="1">{"Riqfin97",#N/A,FALSE,"Tran";"Riqfinpro",#N/A,FALSE,"Tran"}</definedName>
    <definedName name="SDRs">#REF!</definedName>
    <definedName name="sds.dr">{"Main Economic Indicators",#N/A,FALSE,"C"}</definedName>
    <definedName name="sdsd" localSheetId="21" hidden="1">{"Riqfin97",#N/A,FALSE,"Tran";"Riqfinpro",#N/A,FALSE,"Tran"}</definedName>
    <definedName name="sdsd" localSheetId="1" hidden="1">{"Riqfin97",#N/A,FALSE,"Tran";"Riqfinpro",#N/A,FALSE,"Tran"}</definedName>
    <definedName name="sdsd" localSheetId="0" hidden="1">{"Riqfin97",#N/A,FALSE,"Tran";"Riqfinpro",#N/A,FALSE,"Tran"}</definedName>
    <definedName name="sdsd" hidden="1">{"Riqfin97",#N/A,FALSE,"Tran";"Riqfinpro",#N/A,FALSE,"Tran"}</definedName>
    <definedName name="SecDiPvSI">'[89]Inv-Pv'!$A$1</definedName>
    <definedName name="Sector">'[106]DMX Metadata Values'!$E$3:$S$3</definedName>
    <definedName name="SEI">#REF!</definedName>
    <definedName name="Sel_Econ_Ind">#REF!</definedName>
    <definedName name="SelectedCase">[93]Control!$D$3</definedName>
    <definedName name="sencount" hidden="1">2</definedName>
    <definedName name="SensCapIntEx">[79]Control!$D$37</definedName>
    <definedName name="SensCapTanEx">[79]Control!$D$36</definedName>
    <definedName name="SensDevEx">[78]Control!$D$46</definedName>
    <definedName name="SensExplore">[78]Control!$D$45</definedName>
    <definedName name="SensGlobalCosts">[78]Control!$D$44</definedName>
    <definedName name="SensOpex">[78]Control!$D$48</definedName>
    <definedName name="SensPrice">[79]Control!$D$32</definedName>
    <definedName name="SensPriceResult">[79]METR!$I$4</definedName>
    <definedName name="SensProd">[78]Control!$D$43</definedName>
    <definedName name="SensSelect">[79]Sensitivity!$F$36</definedName>
    <definedName name="ser" localSheetId="21" hidden="1">{"Riqfin97",#N/A,FALSE,"Tran";"Riqfinpro",#N/A,FALSE,"Tran"}</definedName>
    <definedName name="ser" localSheetId="1" hidden="1">{"Riqfin97",#N/A,FALSE,"Tran";"Riqfinpro",#N/A,FALSE,"Tran"}</definedName>
    <definedName name="ser" localSheetId="0" hidden="1">{"Riqfin97",#N/A,FALSE,"Tran";"Riqfinpro",#N/A,FALSE,"Tran"}</definedName>
    <definedName name="ser" hidden="1">{"Riqfin97",#N/A,FALSE,"Tran";"Riqfinpro",#N/A,FALSE,"Tran"}</definedName>
    <definedName name="Serbia_and_Montenegro">#REF!</definedName>
    <definedName name="Series">"Series"</definedName>
    <definedName name="series_id">#REF!</definedName>
    <definedName name="sevenday">#REF!</definedName>
    <definedName name="Share_Level">'[106]DMX Metadata Values'!$AD$2:$AD$5</definedName>
    <definedName name="Share_Premium_1.5">'[51]9.1'!#REF!</definedName>
    <definedName name="Shared">'[106]DMX Metadata Values'!$AC$2:$AC$3</definedName>
    <definedName name="Shares___Other_Investments_5.">'[51]9.1'!#REF!</definedName>
    <definedName name="SHEETS_TO_HIDE">OFFSET(#REF!,0,0,COUNTA(#REF!)-1,1)</definedName>
    <definedName name="SheetsToCreate">#REF!</definedName>
    <definedName name="SI_spending">[204]Expenditures!$B$2:$R$51</definedName>
    <definedName name="SINGAPORE">[94]SpotExchangeRates!#REF!</definedName>
    <definedName name="Slovak_Republic">#REF!</definedName>
    <definedName name="Slovenia">#REF!</definedName>
    <definedName name="SLSW">[81]K9!$A$19:$IV$19</definedName>
    <definedName name="SLÜT">[81]K7!$A$20:$IV$20</definedName>
    <definedName name="SmallestNonZeroValue">0.00001</definedName>
    <definedName name="SMINUSI">'[89]MT-SCENA'!$A$1:$L$60</definedName>
    <definedName name="Social_Indicators">'[106]DMX Metadata Values'!$S$4</definedName>
    <definedName name="solver_lin" hidden="1">0</definedName>
    <definedName name="solver_num" hidden="1">0</definedName>
    <definedName name="solver_typ" hidden="1">1</definedName>
    <definedName name="solver_val" hidden="1">0</definedName>
    <definedName name="SOZS">[81]K5!$A$11:$IV$11</definedName>
    <definedName name="SP_spending">[204]Expenditures!$B$52:$R$104</definedName>
    <definedName name="Spain">#REF!</definedName>
    <definedName name="Special_Loan_Loss_Provision_7.1.2">'[51]9.2'!$A$36:$IV$36</definedName>
    <definedName name="SpecialPrice" localSheetId="21" hidden="1">#REF!</definedName>
    <definedName name="SpecialPrice" localSheetId="1" hidden="1">#REF!</definedName>
    <definedName name="SpecialPrice" localSheetId="0" hidden="1">#REF!</definedName>
    <definedName name="SpecialPrice" hidden="1">#REF!</definedName>
    <definedName name="SQL_connection_name">#REF!</definedName>
    <definedName name="SQL_statement">#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REF!</definedName>
    <definedName name="SR_table">#REF!</definedName>
    <definedName name="sraff" localSheetId="21" hidden="1">{"CBA",#N/A,FALSE,"TAB4";"MS",#N/A,FALSE,"TAB5";"BANKLOANS",#N/A,FALSE,"TAB21APP ";"INTEREST",#N/A,FALSE,"TAB22APP"}</definedName>
    <definedName name="sraff" localSheetId="1"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f">#REF!</definedName>
    <definedName name="SRTable">[205]t1!$A$3:$I$101</definedName>
    <definedName name="SRTable2">[206]t1!$A$3:$I$101</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1">#REF!</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0" hidden="1">{#N/A,#N/A,FALSE,"B061196P";#N/A,#N/A,FALSE,"B061196";#N/A,#N/A,FALSE,"Relatório1";#N/A,#N/A,FALSE,"Relatório2";#N/A,#N/A,FALSE,"Relatório3";#N/A,#N/A,FALSE,"Relatório4 ";#N/A,#N/A,FALSE,"Relatório5";#N/A,#N/A,FALSE,"Relatório6";#N/A,#N/A,FALSE,"Relatório7";#N/A,#N/A,FALSE,"Relatório8"}</definedName>
    <definedName name="SS">[207]IMATA!$B$45:$B$108</definedName>
    <definedName name="ssss" localSheetId="21" hidden="1">{"Riqfin97",#N/A,FALSE,"Tran";"Riqfinpro",#N/A,FALSE,"Tran"}</definedName>
    <definedName name="ssss" localSheetId="1" hidden="1">{"Riqfin97",#N/A,FALSE,"Tran";"Riqfinpro",#N/A,FALSE,"Tran"}</definedName>
    <definedName name="ssss" localSheetId="0" hidden="1">{"Riqfin97",#N/A,FALSE,"Tran";"Riqfinpro",#N/A,FALSE,"Tran"}</definedName>
    <definedName name="ssss" hidden="1">{"Riqfin97",#N/A,FALSE,"Tran";"Riqfinpro",#N/A,FALSE,"Tran"}</definedName>
    <definedName name="Staff_Expense_3.">'[51]9.2'!$A$20:$IV$20</definedName>
    <definedName name="Staff_Loan_Advance_10.3">'[51]9.1'!#REF!</definedName>
    <definedName name="Start">[79]StochWorkings!$M$3</definedName>
    <definedName name="StateList">#REF!</definedName>
    <definedName name="Stationary_Stock_10.2">'[51]9.1'!#REF!</definedName>
    <definedName name="std">#REF!</definedName>
    <definedName name="stdk">#REF!</definedName>
    <definedName name="StochConstant">[78]Control!$D$35</definedName>
    <definedName name="StochFactor">[78]Control!$D$36</definedName>
    <definedName name="StochMax">[78]Control!$D$38</definedName>
    <definedName name="StochMin">[78]Control!$D$39</definedName>
    <definedName name="StochStdDev">[78]Control!$D$37</definedName>
    <definedName name="STOCK">[196]STOCK!$D$4:$K$69</definedName>
    <definedName name="Stop">[79]StochWorkings!$O$3</definedName>
    <definedName name="struc">#REF!</definedName>
    <definedName name="strucLoans">#REF!</definedName>
    <definedName name="STUB">#REF!</definedName>
    <definedName name="STVJ">[81]K3!$A$9:$IV$9</definedName>
    <definedName name="SUBS">[81]K4!$A$12:$IV$12</definedName>
    <definedName name="SuchBereichAlteBL">'[86]02_Berwerte_ABL'!$O$69:$S$96</definedName>
    <definedName name="Suffix">[208]Contents!$C$15</definedName>
    <definedName name="Summary">#REF!</definedName>
    <definedName name="SUMMARY1">#REF!</definedName>
    <definedName name="SUMMARY2">#REF!</definedName>
    <definedName name="SumSumTbl">#REF!</definedName>
    <definedName name="SumTolerance">0.005</definedName>
    <definedName name="Sundry_Creditors_5.1">'[51]9.1'!#REF!</definedName>
    <definedName name="Sundry_Debtors_10.4">'[51]9.1'!#REF!</definedName>
    <definedName name="Supplement">#REF!</definedName>
    <definedName name="survey">#REF!</definedName>
    <definedName name="swe" localSheetId="21" hidden="1">{"Tab1",#N/A,FALSE,"P";"Tab2",#N/A,FALSE,"P"}</definedName>
    <definedName name="swe" localSheetId="1" hidden="1">{"Tab1",#N/A,FALSE,"P";"Tab2",#N/A,FALSE,"P"}</definedName>
    <definedName name="swe" localSheetId="0" hidden="1">{"Tab1",#N/A,FALSE,"P";"Tab2",#N/A,FALSE,"P"}</definedName>
    <definedName name="swe" hidden="1">{"Tab1",#N/A,FALSE,"P";"Tab2",#N/A,FALSE,"P"}</definedName>
    <definedName name="Sweden">#REF!</definedName>
    <definedName name="Swvu.PLA1." localSheetId="21" hidden="1">'[75]COP FED'!#REF!</definedName>
    <definedName name="Swvu.PLA1." hidden="1">'[75]COP FED'!#REF!</definedName>
    <definedName name="Swvu.PLA2." hidden="1">'[75]COP FED'!$A$1:$N$49</definedName>
    <definedName name="Swvu.Print." hidden="1">[76]Med!#REF!</definedName>
    <definedName name="Swvu.snh." localSheetId="21" hidden="1">#REF!</definedName>
    <definedName name="Swvu.snh." hidden="1">#REF!</definedName>
    <definedName name="sxc" localSheetId="21" hidden="1">{"Riqfin97",#N/A,FALSE,"Tran";"Riqfinpro",#N/A,FALSE,"Tran"}</definedName>
    <definedName name="sxc" localSheetId="1" hidden="1">{"Riqfin97",#N/A,FALSE,"Tran";"Riqfinpro",#N/A,FALSE,"Tran"}</definedName>
    <definedName name="sxc" localSheetId="0" hidden="1">{"Riqfin97",#N/A,FALSE,"Tran";"Riqfinpro",#N/A,FALSE,"Tran"}</definedName>
    <definedName name="sxc" hidden="1">{"Riqfin97",#N/A,FALSE,"Tran";"Riqfinpro",#N/A,FALSE,"Tran"}</definedName>
    <definedName name="sxe" localSheetId="21" hidden="1">{"Riqfin97",#N/A,FALSE,"Tran";"Riqfinpro",#N/A,FALSE,"Tran"}</definedName>
    <definedName name="sxe" localSheetId="1" hidden="1">{"Riqfin97",#N/A,FALSE,"Tran";"Riqfinpro",#N/A,FALSE,"Tran"}</definedName>
    <definedName name="sxe" localSheetId="0" hidden="1">{"Riqfin97",#N/A,FALSE,"Tran";"Riqfinpro",#N/A,FALSE,"Tran"}</definedName>
    <definedName name="sxe" hidden="1">{"Riqfin97",#N/A,FALSE,"Tran";"Riqfinpro",#N/A,FALSE,"Tran"}</definedName>
    <definedName name="t">[2]EAT12_1!#REF!,[2]EAT12_1!#REF!,[2]EAT12_1!#REF!,[2]EAT12_1!#REF!,[2]EAT12_1!#REF!,[2]EAT12_1!#REF!,[2]EAT12_1!#REF!,[2]EAT12_1!#REF!,[2]EAT12_1!#REF!,[2]EAT12_1!#REF!</definedName>
    <definedName name="T0" localSheetId="21" hidden="1">{"Main Economic Indicators",#N/A,FALSE,"C"}</definedName>
    <definedName name="T0" localSheetId="1" hidden="1">{"Main Economic Indicators",#N/A,FALSE,"C"}</definedName>
    <definedName name="T0" localSheetId="0" hidden="1">{"Main Economic Indicators",#N/A,FALSE,"C"}</definedName>
    <definedName name="T0" hidden="1">{"Main Economic Indicators",#N/A,FALSE,"C"}</definedName>
    <definedName name="T1_KJ_1991_1993_HJ_1991_1_1993_2">[209]!T1_KJ_1991_1993_HJ_1991_1_1993_2</definedName>
    <definedName name="T1_KJ_1994_1996_HJ_1994_1_1996_2">[209]!T1_KJ_1994_1996_HJ_1994_1_1996_2</definedName>
    <definedName name="T1_KJ_1997_1999_HJ_1997_1_1999_2">[209]!T1_KJ_1997_1999_HJ_1997_1_1999_2</definedName>
    <definedName name="T1_KJ_HJ_VÄ_rate_1992_1994">[209]!T1_KJ_HJ_VÄ_rate_1992_1994</definedName>
    <definedName name="T1_KJ_HJ_VÄ_rate_1995_1997">[209]!T1_KJ_HJ_VÄ_rate_1995_1997</definedName>
    <definedName name="T1_VJ_1991_1_1992_4">[209]!T1_VJ_1991_1_1992_4</definedName>
    <definedName name="T1_VJ_1993_1_1994_4">[209]!T1_VJ_1993_1_1994_4</definedName>
    <definedName name="T1_VJ_1995_1_1996_4">[209]!T1_VJ_1995_1_1996_4</definedName>
    <definedName name="T1_VJ_1997_1_1998_4">[209]!T1_VJ_1997_1_1998_4</definedName>
    <definedName name="T1_VJ_VÄ_rate_1992_1_1993_4">[209]!T1_VJ_VÄ_rate_1992_1_1993_4</definedName>
    <definedName name="T1_VJ_VÄ_rate_1994_1_1995_4">[209]!T1_VJ_VÄ_rate_1994_1_1995_4</definedName>
    <definedName name="T1_VJ_VÄ_rate_1996_1_1997_4">[209]!T1_VJ_VÄ_rate_1996_1_1997_4</definedName>
    <definedName name="T2_KJ_1991_1993_HJ_1991_1_1993_2">[209]!T2_KJ_1991_1993_HJ_1991_1_1993_2</definedName>
    <definedName name="T2_KJ_1994_1996_HJ_1994_1_1996_2">[209]!T2_KJ_1994_1996_HJ_1994_1_1996_2</definedName>
    <definedName name="T2_KJ_1997_1999_HJ_1997_1_1999_2">[209]!T2_KJ_1997_1999_HJ_1997_1_1999_2</definedName>
    <definedName name="T2_KJ_HJ_VÄ_rate_1992_1994">[209]!T2_KJ_HJ_VÄ_rate_1992_1994</definedName>
    <definedName name="T2_KJ_HJ_VÄ_rate_1995_1997">[209]!T2_KJ_HJ_VÄ_rate_1995_1997</definedName>
    <definedName name="T2_VJ_1991_1_1992_4">[209]!T2_VJ_1991_1_1992_4</definedName>
    <definedName name="T2_VJ_1993_1_1994_4">[209]!T2_VJ_1993_1_1994_4</definedName>
    <definedName name="T2_VJ_1995_1_1996_4">[209]!T2_VJ_1995_1_1996_4</definedName>
    <definedName name="T2_VJ_1997_1_1998_4">[209]!T2_VJ_1997_1_1998_4</definedName>
    <definedName name="T2_VJ_VÄ_rate_1992_1_1993_4">[209]!T2_VJ_VÄ_rate_1992_1_1993_4</definedName>
    <definedName name="T2_VJ_VÄ_rate_1994_1_1995_4">[209]!T2_VJ_VÄ_rate_1994_1_1995_4</definedName>
    <definedName name="T2_VJ_VÄ_rate_1996_1_1997_4">[209]!T2_VJ_VÄ_rate_1996_1_1997_4</definedName>
    <definedName name="T21_KJ_1991_1993_HJ_1991_1_1993_2">[209]!T21_KJ_1991_1993_HJ_1991_1_1993_2</definedName>
    <definedName name="T21_KJ_1994_1996_HJ_1994_1_1996_2">[209]!T21_KJ_1994_1996_HJ_1994_1_1996_2</definedName>
    <definedName name="T21_KJ_1997_1999_HJ_1997_1_1999_2">[209]!T21_KJ_1997_1999_HJ_1997_1_1999_2</definedName>
    <definedName name="T21_KJ_HJ_VÄ_rate_1992_1994">[209]!T21_KJ_HJ_VÄ_rate_1992_1994</definedName>
    <definedName name="T21_KJ_HJ_VÄ_rate_1995_1997">[209]!T21_KJ_HJ_VÄ_rate_1995_1997</definedName>
    <definedName name="T21_VJ_1991_1_1992_4">[209]!T21_VJ_1991_1_1992_4</definedName>
    <definedName name="T21_VJ_1993_1_1994_4">[209]!T21_VJ_1993_1_1994_4</definedName>
    <definedName name="T21_VJ_1995_1_1996_4">[209]!T21_VJ_1995_1_1996_4</definedName>
    <definedName name="T21_VJ_1997_1_1998_4">[209]!T21_VJ_1997_1_1998_4</definedName>
    <definedName name="T21_VJ_VÄ_rate_1992_1_1993_4">[209]!T21_VJ_VÄ_rate_1992_1_1993_4</definedName>
    <definedName name="T21_VJ_VÄ_rate_1994_1_1995_4">[209]!T21_VJ_VÄ_rate_1994_1_1995_4</definedName>
    <definedName name="T21_VJ_VÄ_rate_1996_1_1997_4">[209]!T21_VJ_VÄ_rate_1996_1_1997_4</definedName>
    <definedName name="T31_KJ_1991_1993_HJ_1991_1_1993_2">[209]!T31_KJ_1991_1993_HJ_1991_1_1993_2</definedName>
    <definedName name="T31_KJ_1994_1996_HJ_1994_1_1996_2">[209]!T31_KJ_1994_1996_HJ_1994_1_1996_2</definedName>
    <definedName name="T31_KJ_1997_1999_HJ_1997_1_1999_2">[209]!T31_KJ_1997_1999_HJ_1997_1_1999_2</definedName>
    <definedName name="T31_KJ_HJ_VÄ_rate_1992_1994">[209]!T31_KJ_HJ_VÄ_rate_1992_1994</definedName>
    <definedName name="T31_KJ_HJ_VÄ_rate_1995_1997">[209]!T31_KJ_HJ_VÄ_rate_1995_1997</definedName>
    <definedName name="T31_VJ_1991_1_1992_4">[209]!T31_VJ_1991_1_1992_4</definedName>
    <definedName name="T31_VJ_1993_1_1994_4">[209]!T31_VJ_1993_1_1994_4</definedName>
    <definedName name="T31_VJ_1995_1_1996_4">[209]!T31_VJ_1995_1_1996_4</definedName>
    <definedName name="T31_VJ_1997_1_1998_4">[209]!T31_VJ_1997_1_1998_4</definedName>
    <definedName name="T31_VJ_VÄ_rate_1992_1_1993_4">[209]!T31_VJ_VÄ_rate_1992_1_1993_4</definedName>
    <definedName name="T31_VJ_VÄ_rate_1994_1_1995_4">[209]!T31_VJ_VÄ_rate_1994_1_1995_4</definedName>
    <definedName name="T31_VJ_VÄ_rate_1996_1_1997_4">[209]!T31_VJ_VÄ_rate_1996_1_1997_4</definedName>
    <definedName name="T32_KJ_1991_1993_HJ_1991_1_1993_2">[209]!T32_KJ_1991_1993_HJ_1991_1_1993_2</definedName>
    <definedName name="T32_KJ_1994_1996_HJ_1994_1_1996_2">[209]!T32_KJ_1994_1996_HJ_1994_1_1996_2</definedName>
    <definedName name="T32_KJ_1997_1999_HJ_1997_1_1999_2">[209]!T32_KJ_1997_1999_HJ_1997_1_1999_2</definedName>
    <definedName name="T32_KJ_HJ_VÄ_rate_1992_1994">[209]!T32_KJ_HJ_VÄ_rate_1992_1994</definedName>
    <definedName name="T32_KJ_HJ_VÄ_rate_1995_1997">[209]!T32_KJ_HJ_VÄ_rate_1995_1997</definedName>
    <definedName name="T32_VJ_1991_1_1992_4">[209]!T32_VJ_1991_1_1992_4</definedName>
    <definedName name="T32_VJ_1993_1_1994_4">[209]!T32_VJ_1993_1_1994_4</definedName>
    <definedName name="T32_VJ_1995_1_1996_4">[209]!T32_VJ_1995_1_1996_4</definedName>
    <definedName name="T32_VJ_1997_1_1998_4">[209]!T32_VJ_1997_1_1998_4</definedName>
    <definedName name="T32_VJ_VÄ_rate_1992_1_1993_4">[209]!T32_VJ_VÄ_rate_1992_1_1993_4</definedName>
    <definedName name="T32_VJ_VÄ_rate_1994_1_1995_4">[209]!T32_VJ_VÄ_rate_1994_1_1995_4</definedName>
    <definedName name="T32_VJ_VÄ_rate_1996_1_1997_4">[209]!T32_VJ_VÄ_rate_1996_1_1997_4</definedName>
    <definedName name="T4_KJ_1991_1993_HJ_1991_1_1993_2">[209]!T4_KJ_1991_1993_HJ_1991_1_1993_2</definedName>
    <definedName name="T4_KJ_1994_1996_HJ_1994_1_1996_2">[209]!T4_KJ_1994_1996_HJ_1994_1_1996_2</definedName>
    <definedName name="T4_KJ_1997_1999_HJ_1997_1_1999_2">[209]!T4_KJ_1997_1999_HJ_1997_1_1999_2</definedName>
    <definedName name="T4_KJ_HJ_VÄ_rate_1992_1994">[209]!T4_KJ_HJ_VÄ_rate_1992_1994</definedName>
    <definedName name="T4_KJ_HJ_VÄ_rate_1995_1997">[209]!T4_KJ_HJ_VÄ_rate_1995_1997</definedName>
    <definedName name="T4_VJ_1991_1_1992_4">[209]!T4_VJ_1991_1_1992_4</definedName>
    <definedName name="T4_VJ_1993_1_1994_4">[209]!T4_VJ_1993_1_1994_4</definedName>
    <definedName name="T4_VJ_1995_1_1996_4">[209]!T4_VJ_1995_1_1996_4</definedName>
    <definedName name="T4_VJ_1997_1_1998_4">[209]!T4_VJ_1997_1_1998_4</definedName>
    <definedName name="T4_VJ_VÄ_rate_1992_1_1993_4">[209]!T4_VJ_VÄ_rate_1992_1_1993_4</definedName>
    <definedName name="T4_VJ_VÄ_rate_1994_1_1995_4">[209]!T4_VJ_VÄ_rate_1994_1_1995_4</definedName>
    <definedName name="T4_VJ_VÄ_rate_1996_1_1997_4">[209]!T4_VJ_VÄ_rate_1996_1_1997_4</definedName>
    <definedName name="t4wh">{#N/A,#N/A,FALSE,"EMP_POP";#N/A,#N/A,FALSE,"UNEMPL"}</definedName>
    <definedName name="T5_KJ_1991_1993_HJ_1991_1_1993_2">[209]!T5_KJ_1991_1993_HJ_1991_1_1993_2</definedName>
    <definedName name="T5_KJ_1994_1996_HJ_1994_1_1996_2">[209]!T5_KJ_1994_1996_HJ_1994_1_1996_2</definedName>
    <definedName name="T5_KJ_1997_1999_HJ_1997_1_1999_2">[209]!T5_KJ_1997_1999_HJ_1997_1_1999_2</definedName>
    <definedName name="T5_KJ_HJ_VÄ_rate_1992_1994">[209]!T5_KJ_HJ_VÄ_rate_1992_1994</definedName>
    <definedName name="T5_KJ_HJ_VÄ_rate_1995_1997">[209]!T5_KJ_HJ_VÄ_rate_1995_1997</definedName>
    <definedName name="T5_VJ_1991_1_1992_4">[209]!T5_VJ_1991_1_1992_4</definedName>
    <definedName name="T5_VJ_1993_1_1994_4">[209]!T5_VJ_1993_1_1994_4</definedName>
    <definedName name="T5_VJ_1995_1_1996_4">[209]!T5_VJ_1995_1_1996_4</definedName>
    <definedName name="T5_VJ_1997_1_1998_4">[209]!T5_VJ_1997_1_1998_4</definedName>
    <definedName name="T5_VJ_VÄ_rate_1992_1_1993_4">[209]!T5_VJ_VÄ_rate_1992_1_1993_4</definedName>
    <definedName name="T5_VJ_VÄ_rate_1994_1_1995_4">[209]!T5_VJ_VÄ_rate_1994_1_1995_4</definedName>
    <definedName name="T5_VJ_VÄ_rate_1996_1_1997_4">[209]!T5_VJ_VÄ_rate_1996_1_1997_4</definedName>
    <definedName name="TAB14NOTE">#REF!</definedName>
    <definedName name="tab17bop">#REF!</definedName>
    <definedName name="TAB1A">#REF!</definedName>
    <definedName name="TAB1CK">#REF!</definedName>
    <definedName name="tab2000b">'[67]SR Table 2'!#REF!</definedName>
    <definedName name="Tab25a">#REF!</definedName>
    <definedName name="Tab25b">#REF!</definedName>
    <definedName name="TAB2A">#REF!</definedName>
    <definedName name="TAB4APPX">'[195]Table 5'!$A$2:$I$55</definedName>
    <definedName name="TAB5A">#REF!</definedName>
    <definedName name="TAB6A">'[68]Annual Tables'!#REF!</definedName>
    <definedName name="TAB6B">'[68]Annual Tables'!#REF!</definedName>
    <definedName name="TAB6C">#REF!</definedName>
    <definedName name="TAB7A">#REF!</definedName>
    <definedName name="TabES">#REF!</definedName>
    <definedName name="Table" localSheetId="4">"Table"</definedName>
    <definedName name="Table" localSheetId="24">"Table"</definedName>
    <definedName name="Table" localSheetId="13">"Table"</definedName>
    <definedName name="Table" localSheetId="14">"Table"</definedName>
    <definedName name="Table" localSheetId="16">"Table"</definedName>
    <definedName name="Table" localSheetId="17">"Table"</definedName>
    <definedName name="Table" localSheetId="19">"Table"</definedName>
    <definedName name="Table" localSheetId="20">"Table"</definedName>
    <definedName name="Table" localSheetId="21">"Table"</definedName>
    <definedName name="Table" localSheetId="6">"Table"</definedName>
    <definedName name="Table" localSheetId="7">"Table"</definedName>
    <definedName name="Table" localSheetId="8">"Table"</definedName>
    <definedName name="Table" localSheetId="9">"Table"</definedName>
    <definedName name="Table" localSheetId="10">"Table"</definedName>
    <definedName name="Table" localSheetId="11">"Table"</definedName>
    <definedName name="Table" localSheetId="12">"Table"</definedName>
    <definedName name="Table" localSheetId="2">"Table"</definedName>
    <definedName name="Table" localSheetId="3">"Table"</definedName>
    <definedName name="Table">"Table"</definedName>
    <definedName name="Table___.__Estonia___Consolidated_Account_for_the_Rest_of_the_Banking_System__1992_97_1">#REF!</definedName>
    <definedName name="Table___.__Estonia___Consolidated_Account_for_the_Rest_of_the_Banking_System__1994_97">#REF!</definedName>
    <definedName name="Table__47">[210]RED47!$A$1:$I$53</definedName>
    <definedName name="Table_1">#REF!</definedName>
    <definedName name="Table_1.__Egypt__Monetary_Indicators__1993_94_1997_98">#REF!</definedName>
    <definedName name="Table_1._Egypt__Selected_Economic_and_Financial_Indicators__1993_94_1998_99">#REF!</definedName>
    <definedName name="Table_10._Senegal__Millennium_Development_Goals__concluded">"#REF!,#REF!"</definedName>
    <definedName name="Table_11">[205]tx!$A$13:$N$89</definedName>
    <definedName name="Table_12">[205]tx!$A$92:$N$166</definedName>
    <definedName name="Table_13">[205]tx!$A$169:$N$228</definedName>
    <definedName name="Table_14">[205]tx!$A$232:$N$286</definedName>
    <definedName name="Table_15">[205]tx!$A$290:$N$313</definedName>
    <definedName name="Table_16">[205]tx!$A$318:$K$365</definedName>
    <definedName name="Table_2">#REF!</definedName>
    <definedName name="Table_2.__Oman___Gross_Domestic_Product_by_Sector_of_Origin_at_Constant_Prices">"GDPCO_00"</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_Guinea___Monetary_Survey__1999_2001">[142]outsheet!$A$6:$AM$82</definedName>
    <definedName name="Table_4SR">#REF!</definedName>
    <definedName name="Table_5.___Estonia____Monetary_Authorities__1994_98__1">#REF!</definedName>
    <definedName name="Table_5.__Estonia__Estimated_Fiscal_Impact_of_Proposed_Tax_Policy_Changes_for_2000">#REF!</definedName>
    <definedName name="Table_5.__Senegal__Quarterly_Government_Financial_Operations__2005">[211]T5!$A$1:$AE$100</definedName>
    <definedName name="Table_6.__Moldova__Balance_of_Payments__1994_98">#REF!</definedName>
    <definedName name="table_7">'[67]SR Table 2'!#REF!</definedName>
    <definedName name="Table_7._Senegal___Monetary_Survey__2001_06">[212]T7!$A$1:$AX$70</definedName>
    <definedName name="Table_debt">#REF!</definedName>
    <definedName name="TABLE_PRINT">#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67]SR Table 2'!#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90]Monetary Inputs'!#REF!</definedName>
    <definedName name="TABLE4">#REF!</definedName>
    <definedName name="TABLE46">#REF!</definedName>
    <definedName name="table498">#REF!</definedName>
    <definedName name="TABLE4A">'[190]Monetary Inputs'!#REF!</definedName>
    <definedName name="TABLE5">#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195]Table 6'!$A$1:$AG$96</definedName>
    <definedName name="TABLE7">#REF!</definedName>
    <definedName name="TABLE8">#REF!</definedName>
    <definedName name="TABLE9">#REF!</definedName>
    <definedName name="TableOrder">#REF!</definedName>
    <definedName name="tableSR">#REF!</definedName>
    <definedName name="TABLEW">[89]GDPprj!$A$1:$Z$108</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94]SpotExchangeRates!#REF!</definedName>
    <definedName name="TAME">#REF!</definedName>
    <definedName name="Target_Post_Tax_Return">#REF!</definedName>
    <definedName name="tat">#REF!</definedName>
    <definedName name="Taxa_cambio_média_trimestral_2001">'[213]Orç Prog 2001'!$A$190:$IV$190</definedName>
    <definedName name="TB_S2">#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214]StRp_Tbl1!$B$4:$AF$109</definedName>
    <definedName name="TB_SR_2">#REF!</definedName>
    <definedName name="TB_Sub">[72]CGExp!$B$135:$CL$192</definedName>
    <definedName name="TB_Subsd">#REF!</definedName>
    <definedName name="Tb_Tax_3year">[72]TaxRev!$A$2:$L$66</definedName>
    <definedName name="TB_Taxes">'[72]JunPrg_9899&amp;beyond'!$A$487:$AE$559</definedName>
    <definedName name="TB1_x">#REF!</definedName>
    <definedName name="TB1_xx">#REF!</definedName>
    <definedName name="TB1b">[72]SummaryCG!$A$79:$CL$150</definedName>
    <definedName name="TB1b_x">#REF!</definedName>
    <definedName name="TB2b">[72]CGRev!$A$57:$CL$99</definedName>
    <definedName name="TB3b">[72]CGExp!$B$284:$CL$356</definedName>
    <definedName name="TB5b">[72]CGAuthMeth!$B$174:$CL$223</definedName>
    <definedName name="TB6b">[72]CGAuthMeth!$B$231:$CL$297</definedName>
    <definedName name="TB7b">[72]CGFin_Monthly!$B$92:$AC$142</definedName>
    <definedName name="TBDM">[182]DBMALLES!$A$842:$IP$842</definedName>
    <definedName name="TBIOM">[182]DBMALLES!$A$843:$IP$843</definedName>
    <definedName name="TBIWM">[182]DBMALLES!$A$844:$IP$844</definedName>
    <definedName name="Tbl_1_Comparison" localSheetId="21" hidden="1">#REF!</definedName>
    <definedName name="Tbl_1_Comparison" hidden="1">#REF!</definedName>
    <definedName name="Tbl_GFN">[215]Table_GEF!$B$2:$T$53</definedName>
    <definedName name="tbl_ProdInfo" localSheetId="21" hidden="1">#REF!</definedName>
    <definedName name="tbl_ProdInfo" localSheetId="1" hidden="1">#REF!</definedName>
    <definedName name="tbl_ProdInfo" localSheetId="0" hidden="1">#REF!</definedName>
    <definedName name="tbl_ProdInfo" hidden="1">#REF!</definedName>
    <definedName name="tblChecks">[151]ErrCheck!$A$3:$E$5</definedName>
    <definedName name="tblLinks">[151]Links!$A$4:$F$33</definedName>
    <definedName name="TBPRJ4">#REF!</definedName>
    <definedName name="TBRDM">[182]DBMALLES!$A$845:$IP$845</definedName>
    <definedName name="Tbs1thr4">#REF!</definedName>
    <definedName name="TBSTR">[182]DBMALLES!$A$1177:$IP$1177</definedName>
    <definedName name="TDao" localSheetId="21" hidden="1">#REF!</definedName>
    <definedName name="TDao" hidden="1">#REF!</definedName>
    <definedName name="TDGSTR">[182]DBMALLES!$A$1178:$IP$1178</definedName>
    <definedName name="TDIR">[81]K81!$A$30:$IV$30</definedName>
    <definedName name="TEGBM">[182]DBMALLES!$A$846:$IP$846</definedName>
    <definedName name="TEGUM">[182]DBMALLES!$A$847:$IP$847</definedName>
    <definedName name="TEGZM">[182]DBMALLES!$A$848:$IP$848</definedName>
    <definedName name="tenou" localSheetId="21" hidden="1">'[26]Dep fonct'!#REF!</definedName>
    <definedName name="tenou" localSheetId="1" hidden="1">'[26]Dep fonct'!#REF!</definedName>
    <definedName name="tenou" localSheetId="0" hidden="1">'[26]Dep fonct'!#REF!</definedName>
    <definedName name="tenou" hidden="1">'[26]Dep fonct'!#REF!</definedName>
    <definedName name="Term_Loan_1">'[51]9.3ka'!$A$5:$IV$5</definedName>
    <definedName name="teset">{#N/A,#N/A,FALSE,"SimInp1";#N/A,#N/A,FALSE,"SimInp2";#N/A,#N/A,FALSE,"SimOut1";#N/A,#N/A,FALSE,"SimOut2";#N/A,#N/A,FALSE,"SimOut3";#N/A,#N/A,FALSE,"SimOut4";#N/A,#N/A,FALSE,"SimOut5"}</definedName>
    <definedName name="test" localSheetId="21" hidden="1">{"Riqfin97",#N/A,FALSE,"Tran";"Riqfinpro",#N/A,FALSE,"Tran"}</definedName>
    <definedName name="test" localSheetId="1" hidden="1">{"Riqfin97",#N/A,FALSE,"Tran";"Riqfinpro",#N/A,FALSE,"Tran"}</definedName>
    <definedName name="test" localSheetId="0" hidden="1">{"Riqfin97",#N/A,FALSE,"Tran";"Riqfinpro",#N/A,FALSE,"Tran"}</definedName>
    <definedName name="test" hidden="1">{"Riqfin97",#N/A,FALSE,"Tran";"Riqfinpro",#N/A,FALSE,"Tran"}</definedName>
    <definedName name="TGEOM">[182]DBMALLES!$A$849:$IP$849</definedName>
    <definedName name="TGEWM">[182]DBMALLES!$A$850:$IP$850</definedName>
    <definedName name="TGROM">[182]DBMALLES!$A$851:$IP$851</definedName>
    <definedName name="TGRWM">[182]DBMALLES!$A$852:$IP$852</definedName>
    <definedName name="TGSIECATS">#REF!</definedName>
    <definedName name="TGUOM">[182]DBMALLES!$A$853:$IP$853</definedName>
    <definedName name="TGUWM">[182]DBMALLES!$A$854:$IP$854</definedName>
    <definedName name="Thailand">#REF!</definedName>
    <definedName name="thousand">1000</definedName>
    <definedName name="TIND">[81]K82!$A$33:$IV$33</definedName>
    <definedName name="titi">([216]Petrol!$B$7:$C$7,[216]Petrol!$F$7:$G$7,[216]Petrol!$J$7:$K$7,[216]Petrol!$N$7)</definedName>
    <definedName name="tj" localSheetId="21" hidden="1">{"Riqfin97",#N/A,FALSE,"Tran";"Riqfinpro",#N/A,FALSE,"Tran"}</definedName>
    <definedName name="tj" localSheetId="1" hidden="1">{"Riqfin97",#N/A,FALSE,"Tran";"Riqfinpro",#N/A,FALSE,"Tran"}</definedName>
    <definedName name="tj" localSheetId="0" hidden="1">{"Riqfin97",#N/A,FALSE,"Tran";"Riqfinpro",#N/A,FALSE,"Tran"}</definedName>
    <definedName name="tj" hidden="1">{"Riqfin97",#N/A,FALSE,"Tran";"Riqfinpro",#N/A,FALSE,"Tran"}</definedName>
    <definedName name="TKFOM">[182]DBMALLES!$A$855:$IP$855</definedName>
    <definedName name="TKFWM">[182]DBMALLES!$A$856:$IP$856</definedName>
    <definedName name="TKIAG">[182]DBMALLES!$A$1179:$IP$1179</definedName>
    <definedName name="TKOOM">[182]DBMALLES!$A$857:$IP$857</definedName>
    <definedName name="TKOWM">[182]DBMALLES!$A$858:$IP$858</definedName>
    <definedName name="TLDOM">[182]DBMALLES!$A$859:$IP$859</definedName>
    <definedName name="TLDWM">[182]DBMALLES!$A$860:$IP$860</definedName>
    <definedName name="TLOM">[182]DBMALLES!$A$861:$IP$861</definedName>
    <definedName name="TLOOM">[182]DBMALLES!$A$862:$IP$862</definedName>
    <definedName name="TLOWM">[182]DBMALLES!$A$863:$IP$863</definedName>
    <definedName name="TM">'[91]Output WEO'!#REF!</definedName>
    <definedName name="TM_RPCH">'[91]Output WEO'!#REF!</definedName>
    <definedName name="TMG">'[91]Output WEO'!#REF!</definedName>
    <definedName name="TMG_D">[102]Q5!$E$23:$AH$23</definedName>
    <definedName name="TMG_RPCH">'[91]Output WEO'!#REF!</definedName>
    <definedName name="TMGO">#N/A</definedName>
    <definedName name="TMGO_DPCH">'[91]Output WEO'!#REF!</definedName>
    <definedName name="TMIDM">[182]DBMALLES!$A$864:$IP$864</definedName>
    <definedName name="TNAME">'[92]AFR -WETA DAta'!#REF!</definedName>
    <definedName name="TNEOM">[182]DBMALLES!$A$865:$IP$865</definedName>
    <definedName name="TNEWM">[182]DBMALLES!$A$866:$IP$866</definedName>
    <definedName name="TNKG">[81]K81!#REF!</definedName>
    <definedName name="TOKEN">[0]!TOKEN</definedName>
    <definedName name="TOP_BORDER">#REF!</definedName>
    <definedName name="Total_Collateral_wise_42">'[51]9.4'!$A$46:$IV$46</definedName>
    <definedName name="TOTAL_Produwisec">'[51]9.3ka'!$A$55:$IV$55</definedName>
    <definedName name="TOTAL_sectorwise_123">'[51]9.3'!$A$127:$IV$127</definedName>
    <definedName name="TotalCosts">[78]ProjectCashflow!$B$127</definedName>
    <definedName name="toto">'[217]Fig15(data)'!$N$4:$O$19</definedName>
    <definedName name="toto1">'[218]OldFig5(data)'!$N$8:$O$27</definedName>
    <definedName name="TOWEO">#REF!</definedName>
    <definedName name="tr">{"Main Economic Indicators",#N/A,FALSE,"C"}</definedName>
    <definedName name="Trade_balance">#REF!</definedName>
    <definedName name="TRADE3">[55]Trade!#REF!</definedName>
    <definedName name="trans">#REF!</definedName>
    <definedName name="Transfer_check">#REF!</definedName>
    <definedName name="TRANSFERTEST">[219]Gin:Din!$C$2:$O$2</definedName>
    <definedName name="TRANSNAVE">#REF!</definedName>
    <definedName name="Transport__Communication_and_Public_Utilities_78">'[51]9.3'!$A$82:$IV$82</definedName>
    <definedName name="tretry" localSheetId="21" hidden="1">[43]Data!#REF!</definedName>
    <definedName name="tretry" localSheetId="1" hidden="1">[43]Data!#REF!</definedName>
    <definedName name="tretry" localSheetId="0" hidden="1">[43]Data!#REF!</definedName>
    <definedName name="tretry" hidden="1">[43]Data!#REF!</definedName>
    <definedName name="TRNR_1674c2746c284dc99e324ab4296103c3_18464_20" localSheetId="21" hidden="1">#REF!</definedName>
    <definedName name="TRNR_1674c2746c284dc99e324ab4296103c3_18464_20" localSheetId="1" hidden="1">#REF!</definedName>
    <definedName name="TRNR_1674c2746c284dc99e324ab4296103c3_18464_20" localSheetId="0" hidden="1">#REF!</definedName>
    <definedName name="TRNR_1674c2746c284dc99e324ab4296103c3_18464_20" hidden="1">#REF!</definedName>
    <definedName name="TRNR_1ed4cf216e6c4f10b5d9ee45c435751b_528_145" localSheetId="21" hidden="1">#REF!</definedName>
    <definedName name="TRNR_1ed4cf216e6c4f10b5d9ee45c435751b_528_145" localSheetId="1" hidden="1">#REF!</definedName>
    <definedName name="TRNR_1ed4cf216e6c4f10b5d9ee45c435751b_528_145" localSheetId="0" hidden="1">#REF!</definedName>
    <definedName name="TRNR_1ed4cf216e6c4f10b5d9ee45c435751b_528_145" hidden="1">#REF!</definedName>
    <definedName name="TRNR_20bb9561e9af4d78b049f7a671a84978_1_59" localSheetId="21" hidden="1">#REF!</definedName>
    <definedName name="TRNR_20bb9561e9af4d78b049f7a671a84978_1_59" localSheetId="1" hidden="1">#REF!</definedName>
    <definedName name="TRNR_20bb9561e9af4d78b049f7a671a84978_1_59" localSheetId="0" hidden="1">#REF!</definedName>
    <definedName name="TRNR_20bb9561e9af4d78b049f7a671a84978_1_59" hidden="1">#REF!</definedName>
    <definedName name="TRNR_2cfdf4ce2eba4e428a6c4e2557454bf9_527_87" localSheetId="21" hidden="1">#REF!</definedName>
    <definedName name="TRNR_2cfdf4ce2eba4e428a6c4e2557454bf9_527_87" localSheetId="1" hidden="1">#REF!</definedName>
    <definedName name="TRNR_2cfdf4ce2eba4e428a6c4e2557454bf9_527_87" localSheetId="0" hidden="1">#REF!</definedName>
    <definedName name="TRNR_2cfdf4ce2eba4e428a6c4e2557454bf9_527_87" hidden="1">#REF!</definedName>
    <definedName name="TRNR_50e54095113145d3805111e7b51fce6f_10_73" localSheetId="21" hidden="1">#REF!</definedName>
    <definedName name="TRNR_50e54095113145d3805111e7b51fce6f_10_73" localSheetId="1" hidden="1">#REF!</definedName>
    <definedName name="TRNR_50e54095113145d3805111e7b51fce6f_10_73" localSheetId="0" hidden="1">#REF!</definedName>
    <definedName name="TRNR_50e54095113145d3805111e7b51fce6f_10_73" hidden="1">#REF!</definedName>
    <definedName name="TRNR_51506c4bdd804cc590398787a25c4bb8_527_87" localSheetId="21" hidden="1">#REF!</definedName>
    <definedName name="TRNR_51506c4bdd804cc590398787a25c4bb8_527_87" localSheetId="1" hidden="1">#REF!</definedName>
    <definedName name="TRNR_51506c4bdd804cc590398787a25c4bb8_527_87" localSheetId="0" hidden="1">#REF!</definedName>
    <definedName name="TRNR_51506c4bdd804cc590398787a25c4bb8_527_87" hidden="1">#REF!</definedName>
    <definedName name="TRNR_5202f69fc76f4480a506273bd75e1719_2395_61" localSheetId="21" hidden="1">#REF!</definedName>
    <definedName name="TRNR_5202f69fc76f4480a506273bd75e1719_2395_61" localSheetId="1" hidden="1">#REF!</definedName>
    <definedName name="TRNR_5202f69fc76f4480a506273bd75e1719_2395_61" localSheetId="0" hidden="1">#REF!</definedName>
    <definedName name="TRNR_5202f69fc76f4480a506273bd75e1719_2395_61" hidden="1">#REF!</definedName>
    <definedName name="TRNR_58b0ab9cb84d437b8172b6c70c4e67d2_18535_59" localSheetId="21" hidden="1">#REF!</definedName>
    <definedName name="TRNR_58b0ab9cb84d437b8172b6c70c4e67d2_18535_59" localSheetId="1" hidden="1">#REF!</definedName>
    <definedName name="TRNR_58b0ab9cb84d437b8172b6c70c4e67d2_18535_59" localSheetId="0" hidden="1">#REF!</definedName>
    <definedName name="TRNR_58b0ab9cb84d437b8172b6c70c4e67d2_18535_59" hidden="1">#REF!</definedName>
    <definedName name="TRNR_5d221992b47f49c69113344b78eaa96d_75_59" localSheetId="21" hidden="1">#REF!</definedName>
    <definedName name="TRNR_5d221992b47f49c69113344b78eaa96d_75_59" localSheetId="1" hidden="1">#REF!</definedName>
    <definedName name="TRNR_5d221992b47f49c69113344b78eaa96d_75_59" localSheetId="0" hidden="1">#REF!</definedName>
    <definedName name="TRNR_5d221992b47f49c69113344b78eaa96d_75_59" hidden="1">#REF!</definedName>
    <definedName name="TRNR_6899dbc590554595a64c2153a84c5c1f_18435_59" localSheetId="21" hidden="1">#REF!</definedName>
    <definedName name="TRNR_6899dbc590554595a64c2153a84c5c1f_18435_59" localSheetId="1" hidden="1">#REF!</definedName>
    <definedName name="TRNR_6899dbc590554595a64c2153a84c5c1f_18435_59" localSheetId="0" hidden="1">#REF!</definedName>
    <definedName name="TRNR_6899dbc590554595a64c2153a84c5c1f_18435_59" hidden="1">#REF!</definedName>
    <definedName name="TRNR_6fa1cd25bb9142c5bd723ac8f316f085_30_73" localSheetId="21" hidden="1">#REF!</definedName>
    <definedName name="TRNR_6fa1cd25bb9142c5bd723ac8f316f085_30_73" localSheetId="1" hidden="1">#REF!</definedName>
    <definedName name="TRNR_6fa1cd25bb9142c5bd723ac8f316f085_30_73" localSheetId="0" hidden="1">#REF!</definedName>
    <definedName name="TRNR_6fa1cd25bb9142c5bd723ac8f316f085_30_73" hidden="1">#REF!</definedName>
    <definedName name="TRNR_8008595e1e724a2495ae3bc372af9e41_75_59" localSheetId="21" hidden="1">[220]Annual!#REF!</definedName>
    <definedName name="TRNR_8008595e1e724a2495ae3bc372af9e41_75_59" localSheetId="1" hidden="1">[220]Annual!#REF!</definedName>
    <definedName name="TRNR_8008595e1e724a2495ae3bc372af9e41_75_59" localSheetId="0" hidden="1">[220]Annual!#REF!</definedName>
    <definedName name="TRNR_8008595e1e724a2495ae3bc372af9e41_75_59" hidden="1">[220]Annual!#REF!</definedName>
    <definedName name="TRNR_960276ae62f043a2b7b172acbabf8d4c_25_15" localSheetId="21" hidden="1">#REF!</definedName>
    <definedName name="TRNR_960276ae62f043a2b7b172acbabf8d4c_25_15" localSheetId="1" hidden="1">#REF!</definedName>
    <definedName name="TRNR_960276ae62f043a2b7b172acbabf8d4c_25_15" localSheetId="0" hidden="1">#REF!</definedName>
    <definedName name="TRNR_960276ae62f043a2b7b172acbabf8d4c_25_15" hidden="1">#REF!</definedName>
    <definedName name="TRNR_9a169599cb2f4f038c42d45f9b03810b_288_59" localSheetId="21" hidden="1">#REF!</definedName>
    <definedName name="TRNR_9a169599cb2f4f038c42d45f9b03810b_288_59" localSheetId="1" hidden="1">#REF!</definedName>
    <definedName name="TRNR_9a169599cb2f4f038c42d45f9b03810b_288_59" localSheetId="0" hidden="1">#REF!</definedName>
    <definedName name="TRNR_9a169599cb2f4f038c42d45f9b03810b_288_59" hidden="1">#REF!</definedName>
    <definedName name="TRNR_ad92eddbcf27455bafb50a92f68785dc_527_87" localSheetId="21" hidden="1">#REF!</definedName>
    <definedName name="TRNR_ad92eddbcf27455bafb50a92f68785dc_527_87" localSheetId="1" hidden="1">#REF!</definedName>
    <definedName name="TRNR_ad92eddbcf27455bafb50a92f68785dc_527_87" localSheetId="0" hidden="1">#REF!</definedName>
    <definedName name="TRNR_ad92eddbcf27455bafb50a92f68785dc_527_87" hidden="1">#REF!</definedName>
    <definedName name="TRNR_bf9904c2324f4ffeb1c2aa2c14a79cc1_202_59" localSheetId="21" hidden="1">#REF!</definedName>
    <definedName name="TRNR_bf9904c2324f4ffeb1c2aa2c14a79cc1_202_59" localSheetId="1" hidden="1">#REF!</definedName>
    <definedName name="TRNR_bf9904c2324f4ffeb1c2aa2c14a79cc1_202_59" localSheetId="0" hidden="1">#REF!</definedName>
    <definedName name="TRNR_bf9904c2324f4ffeb1c2aa2c14a79cc1_202_59" hidden="1">#REF!</definedName>
    <definedName name="TRNR_ca899009fd1a4e7c8d3c1687430adb01_1_1" localSheetId="21" hidden="1">#REF!</definedName>
    <definedName name="TRNR_ca899009fd1a4e7c8d3c1687430adb01_1_1" localSheetId="1" hidden="1">#REF!</definedName>
    <definedName name="TRNR_ca899009fd1a4e7c8d3c1687430adb01_1_1" localSheetId="0" hidden="1">#REF!</definedName>
    <definedName name="TRNR_ca899009fd1a4e7c8d3c1687430adb01_1_1" hidden="1">#REF!</definedName>
    <definedName name="TRNR_d53a0f858f2843149102a2e320b2765c_1_59" localSheetId="21" hidden="1">#REF!</definedName>
    <definedName name="TRNR_d53a0f858f2843149102a2e320b2765c_1_59" localSheetId="1" hidden="1">#REF!</definedName>
    <definedName name="TRNR_d53a0f858f2843149102a2e320b2765c_1_59" localSheetId="0" hidden="1">#REF!</definedName>
    <definedName name="TRNR_d53a0f858f2843149102a2e320b2765c_1_59" hidden="1">#REF!</definedName>
    <definedName name="TRNR_f6ae9894de0742bbab59c73a2fb32af2_11_73" localSheetId="21" hidden="1">#REF!</definedName>
    <definedName name="TRNR_f6ae9894de0742bbab59c73a2fb32af2_11_73" localSheetId="1" hidden="1">#REF!</definedName>
    <definedName name="TRNR_f6ae9894de0742bbab59c73a2fb32af2_11_73" localSheetId="0" hidden="1">#REF!</definedName>
    <definedName name="TRNR_f6ae9894de0742bbab59c73a2fb32af2_11_73" hidden="1">#REF!</definedName>
    <definedName name="TRNR_f8584c9a877845dab2e4debff4c84105_6832_79" localSheetId="21" hidden="1">#REF!</definedName>
    <definedName name="TRNR_f8584c9a877845dab2e4debff4c84105_6832_79" localSheetId="1" hidden="1">#REF!</definedName>
    <definedName name="TRNR_f8584c9a877845dab2e4debff4c84105_6832_79" localSheetId="0" hidden="1">#REF!</definedName>
    <definedName name="TRNR_f8584c9a877845dab2e4debff4c84105_6832_79" hidden="1">#REF!</definedName>
    <definedName name="TRNR_fc209a7617734164b8e30858341d30a3_13055_6" hidden="1">'[221]Oil commodity'!$B$2</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51]9.3ka'!$A$15:$IV$15</definedName>
    <definedName name="TSGOM">[182]DBMALLES!$A$868:$IP$868</definedName>
    <definedName name="TSGWM">[182]DBMALLES!$A$869:$IP$869</definedName>
    <definedName name="TSODM">[182]DBMALLES!$A$870:$IP$870</definedName>
    <definedName name="tt" localSheetId="21" hidden="1">{"Tab1",#N/A,FALSE,"P";"Tab2",#N/A,FALSE,"P"}</definedName>
    <definedName name="tt" localSheetId="1" hidden="1">{"Tab1",#N/A,FALSE,"P";"Tab2",#N/A,FALSE,"P"}</definedName>
    <definedName name="tt" localSheetId="0" hidden="1">{"Tab1",#N/A,FALSE,"P";"Tab2",#N/A,FALSE,"P"}</definedName>
    <definedName name="tt" hidden="1">{"Tab1",#N/A,FALSE,"P";"Tab2",#N/A,FALSE,"P"}</definedName>
    <definedName name="TTADM">[182]DBMALLES!$A$871:$IP$871</definedName>
    <definedName name="ttt" localSheetId="21" hidden="1">{"Tab1",#N/A,FALSE,"P";"Tab2",#N/A,FALSE,"P"}</definedName>
    <definedName name="ttt" localSheetId="1" hidden="1">{"Tab1",#N/A,FALSE,"P";"Tab2",#N/A,FALSE,"P"}</definedName>
    <definedName name="ttt" localSheetId="0" hidden="1">{"Tab1",#N/A,FALSE,"P";"Tab2",#N/A,FALSE,"P"}</definedName>
    <definedName name="ttt" hidden="1">{"Tab1",#N/A,FALSE,"P";"Tab2",#N/A,FALSE,"P"}</definedName>
    <definedName name="tttt" localSheetId="21" hidden="1">{"Tab1",#N/A,FALSE,"P";"Tab2",#N/A,FALSE,"P"}</definedName>
    <definedName name="tttt" localSheetId="1" hidden="1">{"Tab1",#N/A,FALSE,"P";"Tab2",#N/A,FALSE,"P"}</definedName>
    <definedName name="tttt" localSheetId="0" hidden="1">{"Tab1",#N/A,FALSE,"P";"Tab2",#N/A,FALSE,"P"}</definedName>
    <definedName name="tttt" hidden="1">{"Tab1",#N/A,FALSE,"P";"Tab2",#N/A,FALSE,"P"}</definedName>
    <definedName name="ttttt" hidden="1">[175]M!#REF!</definedName>
    <definedName name="ttttttttt" localSheetId="21" hidden="1">{"Minpmon",#N/A,FALSE,"Monthinput"}</definedName>
    <definedName name="ttttttttt" localSheetId="1" hidden="1">{"Minpmon",#N/A,FALSE,"Monthinput"}</definedName>
    <definedName name="ttttttttt" localSheetId="0" hidden="1">{"Minpmon",#N/A,FALSE,"Monthinput"}</definedName>
    <definedName name="ttttttttt" hidden="1">{"Minpmon",#N/A,FALSE,"Monthinput"}</definedName>
    <definedName name="ttyy" localSheetId="21" hidden="1">{"Riqfin97",#N/A,FALSE,"Tran";"Riqfinpro",#N/A,FALSE,"Tran"}</definedName>
    <definedName name="ttyy" localSheetId="1" hidden="1">{"Riqfin97",#N/A,FALSE,"Tran";"Riqfinpro",#N/A,FALSE,"Tran"}</definedName>
    <definedName name="ttyy" localSheetId="0" hidden="1">{"Riqfin97",#N/A,FALSE,"Tran";"Riqfinpro",#N/A,FALSE,"Tran"}</definedName>
    <definedName name="ttyy" hidden="1">{"Riqfin97",#N/A,FALSE,"Tran";"Riqfinpro",#N/A,FALSE,"Tran"}</definedName>
    <definedName name="TUMDM">[182]DBMALLES!$A$872:$IP$872</definedName>
    <definedName name="TUMOM">[182]DBMALLES!$A$873:$IP$873</definedName>
    <definedName name="TUMWM">[182]DBMALLES!$A$874:$IP$874</definedName>
    <definedName name="Turkey">#REF!</definedName>
    <definedName name="TVEOM">[182]DBMALLES!$A$875:$IP$875</definedName>
    <definedName name="TVEWM">[182]DBMALLES!$A$876:$IP$876</definedName>
    <definedName name="TVKG">[81]K81!#REF!</definedName>
    <definedName name="TVMOM">[182]DBMALLES!$A$877:$IP$877</definedName>
    <definedName name="TVMWM">[182]DBMALLES!$A$878:$IP$878</definedName>
    <definedName name="TVSDM">[182]DBMALLES!$A$879:$IP$879</definedName>
    <definedName name="twryrwe" localSheetId="21" hidden="1">[47]PRIVATE!#REF!</definedName>
    <definedName name="twryrwe" hidden="1">[47]PRIVATE!#REF!</definedName>
    <definedName name="TX">'[91]Output WEO'!#REF!</definedName>
    <definedName name="TX_RPCH">'[91]Output WEO'!#REF!</definedName>
    <definedName name="TXG">'[91]Output WEO'!#REF!</definedName>
    <definedName name="TXG_D">#N/A</definedName>
    <definedName name="TXG_RPCH">'[91]Output WEO'!#REF!</definedName>
    <definedName name="TXGO">#N/A</definedName>
    <definedName name="TXGO_DPCH">'[91]Output WEO'!#REF!</definedName>
    <definedName name="tyi" hidden="1">'[26]Dep fonct'!#REF!</definedName>
    <definedName name="tyui" localSheetId="21" hidden="1">{"Riqfin97",#N/A,FALSE,"Tran";"Riqfinpro",#N/A,FALSE,"Tran"}</definedName>
    <definedName name="tyui" localSheetId="1" hidden="1">{"Riqfin97",#N/A,FALSE,"Tran";"Riqfinpro",#N/A,FALSE,"Tran"}</definedName>
    <definedName name="tyui" localSheetId="0" hidden="1">{"Riqfin97",#N/A,FALSE,"Tran";"Riqfinpro",#N/A,FALSE,"Tran"}</definedName>
    <definedName name="tyui" hidden="1">{"Riqfin97",#N/A,FALSE,"Tran";"Riqfinpro",#N/A,FALSE,"Tran"}</definedName>
    <definedName name="tz" localSheetId="21" hidden="1">{#N/A,#N/A,FALSE,"MZ GRV";#N/A,#N/A,FALSE,"MZ ArV";#N/A,#N/A,FALSE,"MZ AnV";#N/A,#N/A,FALSE,"MZ KnV"}</definedName>
    <definedName name="tz" localSheetId="1"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ZIOM">[182]DBMALLES!$A$880:$IP$880</definedName>
    <definedName name="TZIWM">[182]DBMALLES!$A$881:$IP$881</definedName>
    <definedName name="u">#REF!</definedName>
    <definedName name="uj">'[148]Imp:DSA output'!$F$9:$F$464</definedName>
    <definedName name="Unadjusted_usable_resources">#REF!</definedName>
    <definedName name="Uncommitted_usable_resources">#REF!</definedName>
    <definedName name="UnitCosts">[79]ProjectCashFlow!$G$211</definedName>
    <definedName name="UNITS">#REF!</definedName>
    <definedName name="Universities">#REF!</definedName>
    <definedName name="Up_to_3_months_Fixed_Account_1.1.2.1">'[51]9.2'!$A$9:$IV$9</definedName>
    <definedName name="Uploaded_Currency">[128]Control!$F$17</definedName>
    <definedName name="Uploaded_Scale">[128]Control!$F$18</definedName>
    <definedName name="Uruguay">#REF!</definedName>
    <definedName name="USERNAME">[89]Contents!$B$57</definedName>
    <definedName name="uu" localSheetId="21" hidden="1">{"Riqfin97",#N/A,FALSE,"Tran";"Riqfinpro",#N/A,FALSE,"Tran"}</definedName>
    <definedName name="uu" localSheetId="1" hidden="1">{"Riqfin97",#N/A,FALSE,"Tran";"Riqfinpro",#N/A,FALSE,"Tran"}</definedName>
    <definedName name="uu" localSheetId="0" hidden="1">{"Riqfin97",#N/A,FALSE,"Tran";"Riqfinpro",#N/A,FALSE,"Tran"}</definedName>
    <definedName name="uu" hidden="1">{"Riqfin97",#N/A,FALSE,"Tran";"Riqfinpro",#N/A,FALSE,"Tran"}</definedName>
    <definedName name="uuu" localSheetId="21" hidden="1">{"Riqfin97",#N/A,FALSE,"Tran";"Riqfinpro",#N/A,FALSE,"Tran"}</definedName>
    <definedName name="uuu" localSheetId="1" hidden="1">{"Riqfin97",#N/A,FALSE,"Tran";"Riqfinpro",#N/A,FALSE,"Tran"}</definedName>
    <definedName name="uuu" localSheetId="0" hidden="1">{"Riqfin97",#N/A,FALSE,"Tran";"Riqfinpro",#N/A,FALSE,"Tran"}</definedName>
    <definedName name="uuu" hidden="1">{"Riqfin97",#N/A,FALSE,"Tran";"Riqfinpro",#N/A,FALSE,"Tran"}</definedName>
    <definedName name="uuuuuu" localSheetId="21" hidden="1">{"Riqfin97",#N/A,FALSE,"Tran";"Riqfinpro",#N/A,FALSE,"Tran"}</definedName>
    <definedName name="uuuuuu" localSheetId="1" hidden="1">{"Riqfin97",#N/A,FALSE,"Tran";"Riqfinpro",#N/A,FALSE,"Tran"}</definedName>
    <definedName name="uuuuuu" localSheetId="0" hidden="1">{"Riqfin97",#N/A,FALSE,"Tran";"Riqfinpro",#N/A,FALSE,"Tran"}</definedName>
    <definedName name="uuuuuu" hidden="1">{"Riqfin97",#N/A,FALSE,"Tran";"Riqfinpro",#N/A,FALSE,"Tran"}</definedName>
    <definedName name="v" localSheetId="1" hidden="1">#REF!</definedName>
    <definedName name="v" localSheetId="0" hidden="1">#REF!</definedName>
    <definedName name="v">#REF!</definedName>
    <definedName name="ValidationList">#REF!</definedName>
    <definedName name="vatnew">#REF!</definedName>
    <definedName name="Venezuela">#REF!</definedName>
    <definedName name="VEPH">[81]K5!$A$14:$IV$14</definedName>
    <definedName name="VGRBASIS">[81]K0!$C$13</definedName>
    <definedName name="Vintage_display_lookup">#REF!</definedName>
    <definedName name="vs">'[148]Imp:DSA output'!$A$1</definedName>
    <definedName name="vv" localSheetId="21" hidden="1">{"Tab1",#N/A,FALSE,"P";"Tab2",#N/A,FALSE,"P"}</definedName>
    <definedName name="vv" localSheetId="1" hidden="1">{"Tab1",#N/A,FALSE,"P";"Tab2",#N/A,FALSE,"P"}</definedName>
    <definedName name="vv" localSheetId="0" hidden="1">{"Tab1",#N/A,FALSE,"P";"Tab2",#N/A,FALSE,"P"}</definedName>
    <definedName name="vv" hidden="1">{"Tab1",#N/A,FALSE,"P";"Tab2",#N/A,FALSE,"P"}</definedName>
    <definedName name="vvv" localSheetId="21" hidden="1">{"Tab1",#N/A,FALSE,"P";"Tab2",#N/A,FALSE,"P"}</definedName>
    <definedName name="vvv" localSheetId="1" hidden="1">{"Tab1",#N/A,FALSE,"P";"Tab2",#N/A,FALSE,"P"}</definedName>
    <definedName name="vvv" localSheetId="0" hidden="1">{"Tab1",#N/A,FALSE,"P";"Tab2",#N/A,FALSE,"P"}</definedName>
    <definedName name="vvv" hidden="1">{"Tab1",#N/A,FALSE,"P";"Tab2",#N/A,FALSE,"P"}</definedName>
    <definedName name="vvvv" localSheetId="21" hidden="1">{"Minpmon",#N/A,FALSE,"Monthinput"}</definedName>
    <definedName name="vvvv" localSheetId="1" hidden="1">{"Minpmon",#N/A,FALSE,"Monthinput"}</definedName>
    <definedName name="vvvv" localSheetId="0" hidden="1">{"Minpmon",#N/A,FALSE,"Monthinput"}</definedName>
    <definedName name="vvvv" hidden="1">{"Minpmon",#N/A,FALSE,"Monthinput"}</definedName>
    <definedName name="w" localSheetId="21" hidden="1">{"PRI",#N/A,FALSE,"Data";"QUA",#N/A,FALSE,"Data";"STR",#N/A,FALSE,"Data";"VAL",#N/A,FALSE,"Data";"WEO",#N/A,FALSE,"Data";"WGT",#N/A,FALSE,"Data"}</definedName>
    <definedName name="w" localSheetId="1" hidden="1">{"PRI",#N/A,FALSE,"Data";"QUA",#N/A,FALSE,"Data";"STR",#N/A,FALSE,"Data";"VAL",#N/A,FALSE,"Data";"WEO",#N/A,FALSE,"Data";"WGT",#N/A,FALSE,"Data"}</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2betet">OFFSET([143]DATA!$B$3,[143]DATA!$D$1-3,0,[143]DATA!$L$1-[143]DATA!$D$1+3,1)</definedName>
    <definedName name="Wages">#REF!</definedName>
    <definedName name="wb">'[123]by year'!$K$6:$K$129</definedName>
    <definedName name="WEO">#REF!</definedName>
    <definedName name="weo_dmx">#REF!</definedName>
    <definedName name="weo_legend">[171]Legend!$D$2:$D$228</definedName>
    <definedName name="WEODATES">#REF!</definedName>
    <definedName name="WEODB">[222]DIR!$C$26</definedName>
    <definedName name="weonames">#REF!</definedName>
    <definedName name="weongdp">#REF!</definedName>
    <definedName name="WEOTimeSeries">[79]Prices!$E$92:$AR$101</definedName>
    <definedName name="wer" localSheetId="21" hidden="1">{"Riqfin97",#N/A,FALSE,"Tran";"Riqfinpro",#N/A,FALSE,"Tran"}</definedName>
    <definedName name="wer" localSheetId="1" hidden="1">{"Riqfin97",#N/A,FALSE,"Tran";"Riqfinpro",#N/A,FALSE,"Tran"}</definedName>
    <definedName name="wer" localSheetId="0" hidden="1">{"Riqfin97",#N/A,FALSE,"Tran";"Riqfinpro",#N/A,FALSE,"Tran"}</definedName>
    <definedName name="wer" hidden="1">{"Riqfin97",#N/A,FALSE,"Tran";"Riqfinpro",#N/A,FALSE,"Tran"}</definedName>
    <definedName name="wer.main">{"Main Economic Indicators",#N/A,FALSE,"C"}</definedName>
    <definedName name="what" localSheetId="21"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olesaler___Retailer_86">'[51]9.3'!$A$90:$IV$90</definedName>
    <definedName name="wht?" localSheetId="21" hidden="1">{"'Basic'!$A$1:$F$96"}</definedName>
    <definedName name="wht?" localSheetId="1" hidden="1">{"'Basic'!$A$1:$F$96"}</definedName>
    <definedName name="wht?" localSheetId="0" hidden="1">{"'Basic'!$A$1:$F$96"}</definedName>
    <definedName name="wht?" hidden="1">{"'Basic'!$A$1:$F$96"}</definedName>
    <definedName name="Wind">#REF!</definedName>
    <definedName name="WMENU">#REF!</definedName>
    <definedName name="wqeeer">{"Main Economic Indicators",#N/A,FALSE,"C"}</definedName>
    <definedName name="wr">{"macro",#N/A,FALSE,"Macro";"smq2",#N/A,FALSE,"Data";"smq3",#N/A,FALSE,"Data";"smq4",#N/A,FALSE,"Data";"smq5",#N/A,FALSE,"Data";"smq6",#N/A,FALSE,"Data";"smq7",#N/A,FALSE,"Data";"smq8",#N/A,FALSE,"Data";"smq9",#N/A,FALSE,"Data"}</definedName>
    <definedName name="Write_Back_from_Provisions_for_loss_6.">'[51]9.2'!$A$74:$IV$74</definedName>
    <definedName name="wrn.97REDBOP." localSheetId="21" hidden="1">{"TRADE_COMP",#N/A,FALSE,"TAB23APP";"BOP",#N/A,FALSE,"TAB6";"DOT",#N/A,FALSE,"TAB24APP";"EXTDEBT",#N/A,FALSE,"TAB25APP"}</definedName>
    <definedName name="wrn.97REDBOP." localSheetId="1"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1"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1"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21" hidden="1">{"arev",#N/A,FALSE,"arev";"aexp",#N/A,FALSE,"aexp";"sumcgo",#N/A,FALSE,"brf_sum";"afin",#N/A,FALSE,"afin"}</definedName>
    <definedName name="wrn.analysis." hidden="1">{"arev",#N/A,FALSE,"arev";"aexp",#N/A,FALSE,"aexp";"sumcgo",#N/A,FALSE,"brf_sum";"afin",#N/A,FALSE,"afin"}</definedName>
    <definedName name="wrn.analysiss." localSheetId="21" hidden="1">{"arev",#N/A,FALSE,"arev";"aexp",#N/A,FALSE,"aexp";"sumcgo",#N/A,FALSE,"brf_sum";"afin",#N/A,FALSE,"afin"}</definedName>
    <definedName name="wrn.analysiss." hidden="1">{"arev",#N/A,FALSE,"arev";"aexp",#N/A,FALSE,"aexp";"sumcgo",#N/A,FALSE,"brf_sum";"afin",#N/A,FALSE,"afin"}</definedName>
    <definedName name="wrn.annual." localSheetId="21" hidden="1">{"annual-cbr",#N/A,FALSE,"CENTBANK";"annual(banks)",#N/A,FALSE,"COMBANKS"}</definedName>
    <definedName name="wrn.annual." localSheetId="1"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N/A,#N/A,FALSE,"BANKS"}</definedName>
    <definedName name="wrn.BANKS.">{#N/A,#N/A,FALSE,"BANKS"}</definedName>
    <definedName name="wrn.BMA." localSheetId="21" hidden="1">{"3",#N/A,FALSE,"BASE MONETARIA";"4",#N/A,FALSE,"BASE MONETARIA"}</definedName>
    <definedName name="wrn.BMA." localSheetId="1" hidden="1">{"3",#N/A,FALSE,"BASE MONETARIA";"4",#N/A,FALSE,"BASE MONETARIA"}</definedName>
    <definedName name="wrn.BMA." localSheetId="0" hidden="1">{"3",#N/A,FALSE,"BASE MONETARIA";"4",#N/A,FALSE,"BASE MONETARIA"}</definedName>
    <definedName name="wrn.BMA." hidden="1">{"3",#N/A,FALSE,"BASE MONETARIA";"4",#N/A,FALSE,"BASE MONETARIA"}</definedName>
    <definedName name="wrn.BOP.">{#N/A,#N/A,FALSE,"BOP"}</definedName>
    <definedName name="wrn.bop.1">{#N/A,#N/A,FALSE,"BOP"}</definedName>
    <definedName name="wrn.BOP_MIDTERM." localSheetId="21" hidden="1">{"BOP_TAB",#N/A,FALSE,"N";"MIDTERM_TAB",#N/A,FALSE,"O"}</definedName>
    <definedName name="wrn.BOP_MIDTERM." localSheetId="1" hidden="1">{"BOP_TAB",#N/A,FALSE,"N";"MIDTERM_TAB",#N/A,FALSE,"O"}</definedName>
    <definedName name="wrn.BOP_MIDTERM." localSheetId="0" hidden="1">{"BOP_TAB",#N/A,FALSE,"N";"MIDTERM_TAB",#N/A,FALSE,"O"}</definedName>
    <definedName name="wrn.BOP_MIDTERM." hidden="1">{"BOP_TAB",#N/A,FALSE,"N";"MIDTERM_TAB",#N/A,FALSE,"O"}</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CN",#N/A,FALSE,"SEFI"}</definedName>
    <definedName name="wrn.cn.">{"CN",#N/A,FALSE,"SEFI"}</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N/A,#N/A,FALSE,"CREDIT"}</definedName>
    <definedName name="wrn.credit.1">{#N/A,#N/A,FALSE,"CREDIT"}</definedName>
    <definedName name="wrn.DEBTSVC.">{#N/A,#N/A,FALSE,"DEBTSVC"}</definedName>
    <definedName name="wrn.debtsvc1">{#N/A,#N/A,FALSE,"DEBTSVC"}</definedName>
    <definedName name="wrn.DEPO.">{#N/A,#N/A,FALSE,"DEPO"}</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N/A,#N/A,FALSE,"EXCISE"}</definedName>
    <definedName name="wrn.EXRATE.">{#N/A,#N/A,FALSE,"EXRATE"}</definedName>
    <definedName name="wrn.EXTDEBT.">{#N/A,#N/A,FALSE,"EXTDEBT"}</definedName>
    <definedName name="wrn.EXTRABUDGT.">{#N/A,#N/A,FALSE,"EXTRABUDGT"}</definedName>
    <definedName name="wrn.EXTRABUDGT2.">{#N/A,#N/A,FALSE,"EXTRABUDGT2"}</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2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N/A,#N/A,FALSE,"GDP_ORIGIN";#N/A,#N/A,FALSE,"EMP_POP"}</definedName>
    <definedName name="wrn.GGOVT.">{#N/A,#N/A,FALSE,"GGOVT"}</definedName>
    <definedName name="wrn.GGOVT2.">{#N/A,#N/A,FALSE,"GGOVT2"}</definedName>
    <definedName name="wrn.GGOVTPC.">{#N/A,#N/A,FALSE,"GGOVT%"}</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1"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N/A,#N/A,FALSE,"INCOMETX"}</definedName>
    <definedName name="wrn.INFLATION.">#N/A</definedName>
    <definedName name="wrn.Input._.and._.output._.tables." localSheetId="21"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N/A,#N/A,FALSE,"INTERST"}</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21" hidden="1">{"Rev",#N/A,FALSE,"Rev";"Exp",#N/A,FALSE,"Exp";"Finance",#N/A,FALSE,"Finance";"acgo",#N/A,FALSE,"acgo"}</definedName>
    <definedName name="wrn.Levels." hidden="1">{"Rev",#N/A,FALSE,"Rev";"Exp",#N/A,FALSE,"Exp";"Finance",#N/A,FALSE,"Finance";"acgo",#N/A,FALSE,"acgo"}</definedName>
    <definedName name="wrn.MAIN.">{#N/A,#N/A,FALSE,"CB";#N/A,#N/A,FALSE,"CMB";#N/A,#N/A,FALSE,"BSYS";#N/A,#N/A,FALSE,"NBFI";#N/A,#N/A,FALSE,"FSYS"}</definedName>
    <definedName name="wrn.Main._.Economic._.Indicators." localSheetId="21" hidden="1">{"Main Economic Indicators",#N/A,FALSE,"C"}</definedName>
    <definedName name="wrn.Main._.Economic._.Indicators." localSheetId="1"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21"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21" hidden="1">{"BoP med term 1993-2002",#N/A,FALSE,"BoP"}</definedName>
    <definedName name="wrn.Med._.trm._.Bop." hidden="1">{"BoP med term 1993-2002",#N/A,FALSE,"BoP"}</definedName>
    <definedName name="wrn.Mikrozensus." localSheetId="21" hidden="1">{#N/A,#N/A,FALSE,"MZ GRV";#N/A,#N/A,FALSE,"MZ ArV";#N/A,#N/A,FALSE,"MZ AnV";#N/A,#N/A,FALSE,"MZ KnV"}</definedName>
    <definedName name="wrn.Mikrozensus." localSheetId="1"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IT.">{#N/A,#N/A,FALSE,"CB";#N/A,#N/A,FALSE,"CMB";#N/A,#N/A,FALSE,"NBFI"}</definedName>
    <definedName name="wrn.MONA." localSheetId="21" hidden="1">{"MONA",#N/A,FALSE,"S"}</definedName>
    <definedName name="wrn.MONA." localSheetId="1" hidden="1">{"MONA",#N/A,FALSE,"S"}</definedName>
    <definedName name="wrn.MONA." localSheetId="0" hidden="1">{"MONA",#N/A,FALSE,"S"}</definedName>
    <definedName name="wrn.MONA." hidden="1">{"MONA",#N/A,FALSE,"S"}</definedName>
    <definedName name="wrn.Monthsheet." localSheetId="21" hidden="1">{"Minpmon",#N/A,FALSE,"Monthinput"}</definedName>
    <definedName name="wrn.Monthsheet." localSheetId="1" hidden="1">{"Minpmon",#N/A,FALSE,"Monthinput"}</definedName>
    <definedName name="wrn.Monthsheet." localSheetId="0" hidden="1">{"Minpmon",#N/A,FALSE,"Monthinput"}</definedName>
    <definedName name="wrn.Monthsheet." hidden="1">{"Minpmon",#N/A,FALSE,"Monthinput"}</definedName>
    <definedName name="wrn.MS.">{#N/A,#N/A,FALSE,"MS"}</definedName>
    <definedName name="wrn.mterm.">{"mt1",#N/A,FALSE,"Debt";"mt2",#N/A,FALSE,"Debt";"mt3",#N/A,FALSE,"Debt";"mt4",#N/A,FALSE,"Debt";"mt5",#N/A,FALSE,"Debt";"mt6",#N/A,FALSE,"Debt";"mt7",#N/A,FALSE,"Debt"}</definedName>
    <definedName name="wrn.NBG.">{#N/A,#N/A,FALSE,"NBG"}</definedName>
    <definedName name="wrn.OECD._.Tables.">{"Table 1",#N/A,FALSE,"Final Tables % GDP";"Table 2",#N/A,FALSE,"Final Tables % GDP"}</definedName>
    <definedName name="wrn.original." localSheetId="21" hidden="1">{"Original",#N/A,FALSE,"CENTBANK";"Original",#N/A,FALSE,"COMBANKS"}</definedName>
    <definedName name="wrn.original." localSheetId="1"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21" hidden="1">{#N/A,#N/A,FALSE,"I";#N/A,#N/A,FALSE,"J";#N/A,#N/A,FALSE,"K";#N/A,#N/A,FALSE,"L";#N/A,#N/A,FALSE,"M";#N/A,#N/A,FALSE,"N";#N/A,#N/A,FALSE,"O"}</definedName>
    <definedName name="wrn.Output._.tables." localSheetId="1"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1"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1" hidden="1">{"1",#N/A,FALSE,"Pasivos Mon";"2",#N/A,FALSE,"Pasivos Mon"}</definedName>
    <definedName name="wrn.PASMON." localSheetId="1" hidden="1">{"1",#N/A,FALSE,"Pasivos Mon";"2",#N/A,FALSE,"Pasivos Mon"}</definedName>
    <definedName name="wrn.PASMON." localSheetId="0" hidden="1">{"1",#N/A,FALSE,"Pasivos Mon";"2",#N/A,FALSE,"Pasivos Mon"}</definedName>
    <definedName name="wrn.PASMON." hidden="1">{"1",#N/A,FALSE,"Pasivos Mon";"2",#N/A,FALSE,"Pasivos Mon"}</definedName>
    <definedName name="wrn.PCPI.">{#N/A,#N/A,FALSE,"PCPI"}</definedName>
    <definedName name="wrn.PENSION.">{#N/A,#N/A,FALSE,"PENSION"}</definedName>
    <definedName name="wrn.Per._.cri." localSheetId="21" hidden="1">{#N/A,#N/A,FALSE,"Per Cri"}</definedName>
    <definedName name="wrn.Per._.cri." localSheetId="1" hidden="1">{#N/A,#N/A,FALSE,"Per Cri"}</definedName>
    <definedName name="wrn.Per._.cri." localSheetId="0" hidden="1">{#N/A,#N/A,FALSE,"Per Cri"}</definedName>
    <definedName name="wrn.Per._.cri." hidden="1">{#N/A,#N/A,FALSE,"Per Cri"}</definedName>
    <definedName name="wrn.Print.">#N/A</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21" hidden="1">{"Tab1",#N/A,FALSE,"P";"Tab2",#N/A,FALSE,"P"}</definedName>
    <definedName name="wrn.Program." localSheetId="1" hidden="1">{"Tab1",#N/A,FALSE,"P";"Tab2",#N/A,FALSE,"P"}</definedName>
    <definedName name="wrn.Program." localSheetId="0" hidden="1">{"Tab1",#N/A,FALSE,"P";"Tab2",#N/A,FALSE,"P"}</definedName>
    <definedName name="wrn.Program." hidden="1">{"Tab1",#N/A,FALSE,"P";"Tab2",#N/A,FALSE,"P"}</definedName>
    <definedName name="wrn.PRUDENT.">{#N/A,#N/A,FALSE,"PRUDENT"}</definedName>
    <definedName name="wrn.PUBLEXP.">{#N/A,#N/A,FALSE,"PUBLEXP"}</definedName>
    <definedName name="wrn.QUARTERLY_TABLES_00." localSheetId="21"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21" hidden="1">{"RED table 27 (BoP)",#N/A,FALSE,"BoP"}</definedName>
    <definedName name="wrn.RED." hidden="1">{"RED table 27 (BoP)",#N/A,FALSE,"BoP"}</definedName>
    <definedName name="wrn.RED._.tables." localSheetId="2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21" hidden="1">{"red33",#N/A,FALSE,"Sheet1"}</definedName>
    <definedName name="wrn.red97." hidden="1">{"red33",#N/A,FALSE,"Sheet1"}</definedName>
    <definedName name="wrn.RED97MON." localSheetId="21" hidden="1">{"CBA",#N/A,FALSE,"TAB4";"MS",#N/A,FALSE,"TAB5";"BANKLOANS",#N/A,FALSE,"TAB21APP ";"INTEREST",#N/A,FALSE,"TAB22APP"}</definedName>
    <definedName name="wrn.RED97MON." localSheetId="1"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N/A,#N/A,FALSE,"REVSHARE"}</definedName>
    <definedName name="wrn.Riqfin." localSheetId="21" hidden="1">{"Riqfin97",#N/A,FALSE,"Tran";"Riqfinpro",#N/A,FALSE,"Tran"}</definedName>
    <definedName name="wrn.Riqfin." localSheetId="1" hidden="1">{"Riqfin97",#N/A,FALSE,"Tran";"Riqfinpro",#N/A,FALSE,"Tran"}</definedName>
    <definedName name="wrn.Riqfin." localSheetId="0" hidden="1">{"Riqfin97",#N/A,FALSE,"Tran";"Riqfinpro",#N/A,FALSE,"Tran"}</definedName>
    <definedName name="wrn.Riqfin." hidden="1">{"Riqfin97",#N/A,FALSE,"Tran";"Riqfinpro",#N/A,FALSE,"Tran"}</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1" hidden="1">{#N/A,#N/A,FALSE,"Sel Ind"}</definedName>
    <definedName name="wrn.Sel._.Ind." localSheetId="1" hidden="1">{#N/A,#N/A,FALSE,"Sel Ind"}</definedName>
    <definedName name="wrn.Sel._.Ind." localSheetId="0" hidden="1">{#N/A,#N/A,FALSE,"Sel Ind"}</definedName>
    <definedName name="wrn.Sel._.Ind." hidden="1">{#N/A,#N/A,FALSE,"Sel Ind"}</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21" hidden="1">{"ST1",#N/A,FALSE,"SOURCE"}</definedName>
    <definedName name="wrn.st1." hidden="1">{"ST1",#N/A,FALSE,"SOURCE"}</definedName>
    <definedName name="wrn.Staff._.report._.Table._.4." localSheetId="21" hidden="1">{"Staff Report table 4 -- BoP",#N/A,FALSE,"BoP"}</definedName>
    <definedName name="wrn.Staff._.report._.Table._.4." hidden="1">{"Staff Report table 4 -- BoP",#N/A,FALSE,"BoP"}</definedName>
    <definedName name="wrn.Staff._.Report._.Tables.">{#N/A,#N/A,FALSE,"SRFSYS";#N/A,#N/A,FALSE,"SRBSYS"}</definedName>
    <definedName name="wrn.STAFF_REPORT_TABLES." localSheetId="21" hidden="1">{"SR_tbs",#N/A,FALSE,"MGSSEI";"SR_tbs",#N/A,FALSE,"MGSBOX";"SR_tbs",#N/A,FALSE,"MGSOCIND"}</definedName>
    <definedName name="wrn.STAFF_REPORT_TABLES." localSheetId="1"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N/A,#N/A,FALSE,"STATE"}</definedName>
    <definedName name="wrn.suma.">{"macroa",#N/A,FALSE,"Macro";"suma2",#N/A,FALSE,"Data";"suma3",#N/A,FALSE,"Data";"suma4",#N/A,FALSE,"Data";"suma5",#N/A,FALSE,"Data";"suma6",#N/A,FALSE,"Data";"suma7",#N/A,FALSE,"Data";"suma8",#N/A,FALSE,"Data";"suma9",#N/A,FALSE,"Data"}</definedName>
    <definedName name="wrn.sumq.">{"macro",#N/A,FALSE,"Macro";"smq2",#N/A,FALSE,"Data";"smq3",#N/A,FALSE,"Data";"smq4",#N/A,FALSE,"Data";"smq5",#N/A,FALSE,"Data";"smq6",#N/A,FALSE,"Data";"smq7",#N/A,FALSE,"Data";"smq8",#N/A,FALSE,"Data";"smq9",#N/A,FALSE,"Data"}</definedName>
    <definedName name="wrn.Super." localSheetId="21" hidden="1">{#N/A,#N/A,FALSE,"Fórmulas";#N/A,#N/A,FALSE,"Proj100";#N/A,#N/A,FALSE,"Proj50";#N/A,#N/A,FALSE,"Proj25";#N/A,#N/A,FALSE,"Proj0";#N/A,#N/A,FALSE,"ProjLib";#N/A,#N/A,FALSE,"Aux"}</definedName>
    <definedName name="wrn.Super." localSheetId="1"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1" hidden="1">{"Page1",#N/A,FALSE,"ARA M&amp;F&amp;T";"Page2",#N/A,FALSE,"ARA M&amp;F&amp;T";"Page3",#N/A,FALSE,"ARA M&amp;F&amp;T"}</definedName>
    <definedName name="wrn.TabARA." localSheetId="1"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21"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table1a",#N/A,FALSE,"C"}</definedName>
    <definedName name="wrn.table1aa.">{"table1a",#N/A,FALSE,"C"}</definedName>
    <definedName name="wrn.table1aaa.">{"table1a",#N/A,FALSE,"C"}</definedName>
    <definedName name="wrn.table1b">{"table1a",#N/A,FALSE,"C"}</definedName>
    <definedName name="wrn.table1q.">{"table1q",#N/A,FALSE,"C"}</definedName>
    <definedName name="wrn.table1qq">{"table1q",#N/A,FALSE,"C"}</definedName>
    <definedName name="wrn.table1qqq.">{"table1q",#N/A,FALSE,"C"}</definedName>
    <definedName name="wrn.TAXARREARS.">{#N/A,#N/A,FALSE,"TAXARREARS"}</definedName>
    <definedName name="wrn.TAXPAYRS.">{#N/A,#N/A,FALSE,"TAXPAYRS"}</definedName>
    <definedName name="wrn.Tb._.1._.Mc._.Flows." localSheetId="21" hidden="1">{#N/A,#N/A,FALSE,"Tb 1 Mc Flows"}</definedName>
    <definedName name="wrn.Tb._.1._.Mc._.Flows." localSheetId="1" hidden="1">{#N/A,#N/A,FALSE,"Tb 1 Mc Flows"}</definedName>
    <definedName name="wrn.Tb._.1._.Mc._.Flows." localSheetId="0" hidden="1">{#N/A,#N/A,FALSE,"Tb 1 Mc Flows"}</definedName>
    <definedName name="wrn.Tb._.1._.Mc._.Flows." hidden="1">{#N/A,#N/A,FALSE,"Tb 1 Mc Flows"}</definedName>
    <definedName name="wrn.Tb._.2._.NFPS." localSheetId="21" hidden="1">{#N/A,#N/A,FALSE,"Tb 2 NFPS"}</definedName>
    <definedName name="wrn.Tb._.2._.NFPS." localSheetId="1" hidden="1">{#N/A,#N/A,FALSE,"Tb 2 NFPS"}</definedName>
    <definedName name="wrn.Tb._.2._.NFPS." localSheetId="0" hidden="1">{#N/A,#N/A,FALSE,"Tb 2 NFPS"}</definedName>
    <definedName name="wrn.Tb._.2._.NFPS." hidden="1">{#N/A,#N/A,FALSE,"Tb 2 NFPS"}</definedName>
    <definedName name="wrn.Tb._.3._.C._.Gov." localSheetId="21" hidden="1">{#N/A,#N/A,FALSE,"tb 3 C Gov"}</definedName>
    <definedName name="wrn.Tb._.3._.C._.Gov." localSheetId="1" hidden="1">{#N/A,#N/A,FALSE,"tb 3 C Gov"}</definedName>
    <definedName name="wrn.Tb._.3._.C._.Gov." localSheetId="0" hidden="1">{#N/A,#N/A,FALSE,"tb 3 C Gov"}</definedName>
    <definedName name="wrn.Tb._.3._.C._.Gov." hidden="1">{#N/A,#N/A,FALSE,"tb 3 C Gov"}</definedName>
    <definedName name="wrn.Tb._.4._.MT._.Fiscal." localSheetId="21" hidden="1">{#N/A,#N/A,FALSE,"Tb 4 MT Fiscal"}</definedName>
    <definedName name="wrn.Tb._.4._.MT._.Fiscal." localSheetId="1" hidden="1">{#N/A,#N/A,FALSE,"Tb 4 MT Fiscal"}</definedName>
    <definedName name="wrn.Tb._.4._.MT._.Fiscal." localSheetId="0" hidden="1">{#N/A,#N/A,FALSE,"Tb 4 MT Fiscal"}</definedName>
    <definedName name="wrn.Tb._.4._.MT._.Fiscal." hidden="1">{#N/A,#N/A,FALSE,"Tb 4 MT Fiscal"}</definedName>
    <definedName name="wrn.test." localSheetId="21" hidden="1">{"srtot",#N/A,FALSE,"SR";"b2.9095",#N/A,FALSE,"SR"}</definedName>
    <definedName name="wrn.test." hidden="1">{"srtot",#N/A,FALSE,"SR";"b2.9095",#N/A,FALSE,"SR"}</definedName>
    <definedName name="wrn.TRADE.">{#N/A,#N/A,FALSE,"TRADE"}</definedName>
    <definedName name="wrn.Trade._.Output._.All." localSheetId="21"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1" hidden="1">{"WEO",#N/A,FALSE,"Data";"PRI",#N/A,FALSE,"Data";"QUA",#N/A,FALSE,"Data"}</definedName>
    <definedName name="wrn.Trade._.Table._.Core." localSheetId="1"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N/A,#N/A,FALSE,"TRANPORT"}</definedName>
    <definedName name="wrn.UNEMPL.">{#N/A,#N/A,FALSE,"EMP_POP";#N/A,#N/A,FALSE,"UNEMPL"}</definedName>
    <definedName name="wrn.WAGES.">{#N/A,#N/A,FALSE,"WAGES"}</definedName>
    <definedName name="wrn.WEO." localSheetId="21" hidden="1">{"WEO",#N/A,FALSE,"T"}</definedName>
    <definedName name="wrn.WEO." localSheetId="1" hidden="1">{"WEO",#N/A,FALSE,"T"}</definedName>
    <definedName name="wrn.WEO." localSheetId="0" hidden="1">{"WEO",#N/A,FALSE,"T"}</definedName>
    <definedName name="wrn.WEO." hidden="1">{"WEO",#N/A,FALSE,"T"}</definedName>
    <definedName name="wrn1.analysis" localSheetId="21" hidden="1">{"arev",#N/A,FALSE,"arev";"aexp",#N/A,FALSE,"aexp";"sumcgo",#N/A,FALSE,"brf_sum";"afin",#N/A,FALSE,"afin"}</definedName>
    <definedName name="wrn1.analysis" hidden="1">{"arev",#N/A,FALSE,"arev";"aexp",#N/A,FALSE,"aexp";"sumcgo",#N/A,FALSE,"brf_sum";"afin",#N/A,FALSE,"afin"}</definedName>
    <definedName name="ws">'[148]Imp:DSA output'!$B$9:$B$464</definedName>
    <definedName name="Wt_d">[77]CIRRs!$C$59</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75]M!#REF!</definedName>
    <definedName name="wwff">{"Main Economic Indicators",#N/A,FALSE,"C"}</definedName>
    <definedName name="www" localSheetId="21" hidden="1">{"Riqfin97",#N/A,FALSE,"Tran";"Riqfinpro",#N/A,FALSE,"Tran"}</definedName>
    <definedName name="www" localSheetId="1" hidden="1">{"Riqfin97",#N/A,FALSE,"Tran";"Riqfinpro",#N/A,FALSE,"Tran"}</definedName>
    <definedName name="www" localSheetId="0" hidden="1">{"Riqfin97",#N/A,FALSE,"Tran";"Riqfinpro",#N/A,FALSE,"Tran"}</definedName>
    <definedName name="www" hidden="1">{"Riqfin97",#N/A,FALSE,"Tran";"Riqfinpro",#N/A,FALSE,"Tran"}</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223]M!#REF!</definedName>
    <definedName name="wwwww" localSheetId="21" hidden="1">{"Minpmon",#N/A,FALSE,"Monthinput"}</definedName>
    <definedName name="wwwww" localSheetId="1" hidden="1">{"Minpmon",#N/A,FALSE,"Monthinput"}</definedName>
    <definedName name="wwwww" localSheetId="0" hidden="1">{"Minpmon",#N/A,FALSE,"Monthinput"}</definedName>
    <definedName name="wwwww" hidden="1">{"Minpmon",#N/A,FALSE,"Monthinput"}</definedName>
    <definedName name="wwwwwww" localSheetId="21" hidden="1">{"Riqfin97",#N/A,FALSE,"Tran";"Riqfinpro",#N/A,FALSE,"Tran"}</definedName>
    <definedName name="wwwwwww" localSheetId="1" hidden="1">{"Riqfin97",#N/A,FALSE,"Tran";"Riqfinpro",#N/A,FALSE,"Tran"}</definedName>
    <definedName name="wwwwwww" localSheetId="0" hidden="1">{"Riqfin97",#N/A,FALSE,"Tran";"Riqfinpro",#N/A,FALSE,"Tran"}</definedName>
    <definedName name="wwwwwww" hidden="1">{"Riqfin97",#N/A,FALSE,"Tran";"Riqfinpro",#N/A,FALSE,"Tran"}</definedName>
    <definedName name="x">#REF!</definedName>
    <definedName name="XandRev">'[167]tab 3'!$F$63:$Z$65</definedName>
    <definedName name="XR">[160]IN!$C$31:$X$31</definedName>
    <definedName name="XR_VALUE">'[157]Money-M'!#REF!</definedName>
    <definedName name="xx" localSheetId="21" hidden="1">{"Riqfin97",#N/A,FALSE,"Tran";"Riqfinpro",#N/A,FALSE,"Tran"}</definedName>
    <definedName name="xx" localSheetId="1" hidden="1">{"Riqfin97",#N/A,FALSE,"Tran";"Riqfinpro",#N/A,FALSE,"Tran"}</definedName>
    <definedName name="xx" localSheetId="0" hidden="1">{"Riqfin97",#N/A,FALSE,"Tran";"Riqfinpro",#N/A,FALSE,"Tran"}</definedName>
    <definedName name="xx" hidden="1">{"Riqfin97",#N/A,FALSE,"Tran";"Riqfinpro",#N/A,FALSE,"Tran"}</definedName>
    <definedName name="xxcccghaaaaaaaaaaaaa">{"Main Economic Indicators",#N/A,FALSE,"C"}</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224]E!#REF!</definedName>
    <definedName name="xxxx" localSheetId="21" hidden="1">{"Riqfin97",#N/A,FALSE,"Tran";"Riqfinpro",#N/A,FALSE,"Tran"}</definedName>
    <definedName name="xxxx" localSheetId="1" hidden="1">{"Riqfin97",#N/A,FALSE,"Tran";"Riqfinpro",#N/A,FALSE,"Tran"}</definedName>
    <definedName name="xxxx" localSheetId="0" hidden="1">{"Riqfin97",#N/A,FALSE,"Tran";"Riqfinpro",#N/A,FALSE,"Tran"}</definedName>
    <definedName name="xxxx" hidden="1">{"Riqfin97",#N/A,FALSE,"Tran";"Riqfinpro",#N/A,FALSE,"Tran"}</definedName>
    <definedName name="y">#REF!</definedName>
    <definedName name="Y_N_dropdown">[87]lookup!$Z$4:$Z$5</definedName>
    <definedName name="yearpub">[225]ProjErrorRaw!$E$2:$M$2</definedName>
    <definedName name="YearsCSV">OFFSET(#REF!,0,0,COUNTA(#REF!),1)</definedName>
    <definedName name="yh" localSheetId="21" hidden="1">{"Riqfin97",#N/A,FALSE,"Tran";"Riqfinpro",#N/A,FALSE,"Tran"}</definedName>
    <definedName name="yh" localSheetId="1" hidden="1">{"Riqfin97",#N/A,FALSE,"Tran";"Riqfinpro",#N/A,FALSE,"Tran"}</definedName>
    <definedName name="yh" localSheetId="0" hidden="1">{"Riqfin97",#N/A,FALSE,"Tran";"Riqfinpro",#N/A,FALSE,"Tran"}</definedName>
    <definedName name="yh" hidden="1">{"Riqfin97",#N/A,FALSE,"Tran";"Riqfinpro",#N/A,FALSE,"Tran"}</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93]Prices!$D$92:$D$97</definedName>
    <definedName name="yiop" localSheetId="21" hidden="1">{"Riqfin97",#N/A,FALSE,"Tran";"Riqfinpro",#N/A,FALSE,"Tran"}</definedName>
    <definedName name="yiop" localSheetId="1" hidden="1">{"Riqfin97",#N/A,FALSE,"Tran";"Riqfinpro",#N/A,FALSE,"Tran"}</definedName>
    <definedName name="yiop" localSheetId="0" hidden="1">{"Riqfin97",#N/A,FALSE,"Tran";"Riqfinpro",#N/A,FALSE,"Tran"}</definedName>
    <definedName name="yiop" hidden="1">{"Riqfin97",#N/A,FALSE,"Tran";"Riqfinpro",#N/A,FALSE,"Tran"}</definedName>
    <definedName name="Youth_Selfemployment_Fund_10.1.2.4">'[51]9.1'!#REF!</definedName>
    <definedName name="Youth_Selfemployment_Fund_2.5">'[51]9.1'!#REF!</definedName>
    <definedName name="Youth_Selfemployment_Fund_6.4">'[51]9.1'!#REF!</definedName>
    <definedName name="Ypath1L">OFFSET('[144]12'!#REF!,'[144]12'!$B$5-1,2,'[144]12'!$B$4-'[144]12'!$B$5+1,1)</definedName>
    <definedName name="Ypath1S">OFFSET('[144]12'!#REF!,'[144]12'!$B$5-1,5,'[144]12'!$B$4-'[144]12'!$B$5+1,1)</definedName>
    <definedName name="Ypath2L">OFFSET('[144]12'!#REF!,'[144]12'!$B$5-1,3,'[144]12'!$B$4-'[144]12'!$B$5+1,1)</definedName>
    <definedName name="Ypath2S">OFFSET('[144]12'!#REF!,'[144]12'!$B$5-1,6,'[144]12'!$B$4-'[144]12'!$B$5+1,1)</definedName>
    <definedName name="Ypath3L">OFFSET('[144]12'!#REF!,'[144]12'!$B$5-1,4,'[144]12'!$B$4-'[144]12'!$B$5+1,1)</definedName>
    <definedName name="Ypath3S">OFFSET('[144]12'!#REF!,'[144]12'!$B$5-1,7,'[144]12'!$B$4-'[144]12'!$B$5+1,1)</definedName>
    <definedName name="YpathIrado">OFFSET('[144]12'!#REF!,'[144]12'!$B$5-1,1,'[144]12'!$B$4-'[144]12'!$B$5+1,1)</definedName>
    <definedName name="YRA">[226]Assump:Last!$A$13:$A$13:#REF!</definedName>
    <definedName name="YRB">'[73]Imp:DSA output'!$B$9:$B$464</definedName>
    <definedName name="YRHIDE">'[73]Imp:DSA output'!$C$9:$G$464</definedName>
    <definedName name="YRPOST">'[5]Imp:DSA output'!$M$9:$IH$9</definedName>
    <definedName name="YRPOSTT">[226]Assump:Last!$Q$13:$Q$13:#REF!</definedName>
    <definedName name="YRPOSTV">[226]Assump:Last!$AI$13:$AI$13:#REF!</definedName>
    <definedName name="YRPRE">'[5]Imp:DSA output'!$B$9:$F$464</definedName>
    <definedName name="YRPRET">[226]Assump:Last!$H$13:$H$13:#REF!</definedName>
    <definedName name="YRPROG">[226]Assump:Last!$V$13:$V$13:#REF!</definedName>
    <definedName name="YRTITLES">'[5]Imp:DSA output'!$A$1</definedName>
    <definedName name="YRX">'[5]Imp:DSA output'!$S$9:$IG$464</definedName>
    <definedName name="yu" localSheetId="21" hidden="1">{"Tab1",#N/A,FALSE,"P";"Tab2",#N/A,FALSE,"P"}</definedName>
    <definedName name="yu" localSheetId="1" hidden="1">{"Tab1",#N/A,FALSE,"P";"Tab2",#N/A,FALSE,"P"}</definedName>
    <definedName name="yu" localSheetId="0" hidden="1">{"Tab1",#N/A,FALSE,"P";"Tab2",#N/A,FALSE,"P"}</definedName>
    <definedName name="yu" hidden="1">{"Tab1",#N/A,FALSE,"P";"Tab2",#N/A,FALSE,"P"}</definedName>
    <definedName name="yy" localSheetId="21" hidden="1">{"Tab1",#N/A,FALSE,"P";"Tab2",#N/A,FALSE,"P"}</definedName>
    <definedName name="yy" localSheetId="1" hidden="1">{"Tab1",#N/A,FALSE,"P";"Tab2",#N/A,FALSE,"P"}</definedName>
    <definedName name="yy" localSheetId="0" hidden="1">{"Tab1",#N/A,FALSE,"P";"Tab2",#N/A,FALSE,"P"}</definedName>
    <definedName name="yy" hidden="1">{"Tab1",#N/A,FALSE,"P";"Tab2",#N/A,FALSE,"P"}</definedName>
    <definedName name="yyuu" localSheetId="21" hidden="1">{"Riqfin97",#N/A,FALSE,"Tran";"Riqfinpro",#N/A,FALSE,"Tran"}</definedName>
    <definedName name="yyuu" localSheetId="1" hidden="1">{"Riqfin97",#N/A,FALSE,"Tran";"Riqfinpro",#N/A,FALSE,"Tran"}</definedName>
    <definedName name="yyuu" localSheetId="0" hidden="1">{"Riqfin97",#N/A,FALSE,"Tran";"Riqfinpro",#N/A,FALSE,"Tran"}</definedName>
    <definedName name="yyuu" hidden="1">{"Riqfin97",#N/A,FALSE,"Tran";"Riqfinpro",#N/A,FALSE,"Tran"}</definedName>
    <definedName name="yyy" localSheetId="21" hidden="1">{"Tab1",#N/A,FALSE,"P";"Tab2",#N/A,FALSE,"P"}</definedName>
    <definedName name="yyy" localSheetId="1" hidden="1">{"Tab1",#N/A,FALSE,"P";"Tab2",#N/A,FALSE,"P"}</definedName>
    <definedName name="yyy" localSheetId="0" hidden="1">{"Tab1",#N/A,FALSE,"P";"Tab2",#N/A,FALSE,"P"}</definedName>
    <definedName name="yyy" hidden="1">{"Tab1",#N/A,FALSE,"P";"Tab2",#N/A,FALSE,"P"}</definedName>
    <definedName name="yyyy" localSheetId="21" hidden="1">{"Riqfin97",#N/A,FALSE,"Tran";"Riqfinpro",#N/A,FALSE,"Tran"}</definedName>
    <definedName name="yyyy" localSheetId="1" hidden="1">{"Riqfin97",#N/A,FALSE,"Tran";"Riqfinpro",#N/A,FALSE,"Tran"}</definedName>
    <definedName name="yyyy" localSheetId="0" hidden="1">{"Riqfin97",#N/A,FALSE,"Tran";"Riqfinpro",#N/A,FALSE,"Tran"}</definedName>
    <definedName name="yyyy" hidden="1">{"Riqfin97",#N/A,FALSE,"Tran";"Riqfinpro",#N/A,FALSE,"Tran"}</definedName>
    <definedName name="yyyyyy" localSheetId="21" hidden="1">{"Minpmon",#N/A,FALSE,"Monthinput"}</definedName>
    <definedName name="yyyyyy" localSheetId="1" hidden="1">{"Minpmon",#N/A,FALSE,"Monthinput"}</definedName>
    <definedName name="yyyyyy" localSheetId="0" hidden="1">{"Minpmon",#N/A,FALSE,"Monthinput"}</definedName>
    <definedName name="yyyyyy" hidden="1">{"Minpmon",#N/A,FALSE,"Monthinput"}</definedName>
    <definedName name="z">#REF!</definedName>
    <definedName name="Z_00C67BFA_FEDD_11D1_98B3_00C04FC96ABD_.wvu.Rows" localSheetId="21" hidden="1">[134]BOP!$A$36:$IV$36,[134]BOP!$A$44:$IV$44,[134]BOP!$A$59:$IV$59,[134]BOP!#REF!,[134]BOP!#REF!,[134]BOP!$A$81:$IV$88</definedName>
    <definedName name="Z_00C67BFA_FEDD_11D1_98B3_00C04FC96ABD_.wvu.Rows" localSheetId="1" hidden="1">[134]BOP!$A$36:$IV$36,[134]BOP!$A$44:$IV$44,[134]BOP!$A$59:$IV$59,[134]BOP!#REF!,[134]BOP!#REF!,[134]BOP!$A$81:$IV$88</definedName>
    <definedName name="Z_00C67BFA_FEDD_11D1_98B3_00C04FC96ABD_.wvu.Rows" localSheetId="0" hidden="1">[134]BOP!$A$36:$IV$36,[134]BOP!$A$44:$IV$44,[134]BOP!$A$59:$IV$59,[134]BOP!#REF!,[134]BOP!#REF!,[134]BOP!$A$81:$IV$88</definedName>
    <definedName name="Z_00C67BFA_FEDD_11D1_98B3_00C04FC96ABD_.wvu.Rows" hidden="1">[134]BOP!$A$36:$IV$36,[134]BOP!$A$44:$IV$44,[134]BOP!$A$59:$IV$59,[134]BOP!#REF!,[134]BOP!#REF!,[134]BOP!$A$81:$IV$88</definedName>
    <definedName name="Z_00C67BFB_FEDD_11D1_98B3_00C04FC96ABD_.wvu.Rows" localSheetId="21" hidden="1">[134]BOP!$A$36:$IV$36,[134]BOP!$A$44:$IV$44,[134]BOP!$A$59:$IV$59,[134]BOP!#REF!,[134]BOP!#REF!,[134]BOP!$A$81:$IV$88</definedName>
    <definedName name="Z_00C67BFB_FEDD_11D1_98B3_00C04FC96ABD_.wvu.Rows" localSheetId="1" hidden="1">[134]BOP!$A$36:$IV$36,[134]BOP!$A$44:$IV$44,[134]BOP!$A$59:$IV$59,[134]BOP!#REF!,[134]BOP!#REF!,[134]BOP!$A$81:$IV$88</definedName>
    <definedName name="Z_00C67BFB_FEDD_11D1_98B3_00C04FC96ABD_.wvu.Rows" localSheetId="0" hidden="1">[134]BOP!$A$36:$IV$36,[134]BOP!$A$44:$IV$44,[134]BOP!$A$59:$IV$59,[134]BOP!#REF!,[134]BOP!#REF!,[134]BOP!$A$81:$IV$88</definedName>
    <definedName name="Z_00C67BFB_FEDD_11D1_98B3_00C04FC96ABD_.wvu.Rows" hidden="1">[134]BOP!$A$36:$IV$36,[134]BOP!$A$44:$IV$44,[134]BOP!$A$59:$IV$59,[134]BOP!#REF!,[134]BOP!#REF!,[134]BOP!$A$81:$IV$88</definedName>
    <definedName name="Z_00C67BFC_FEDD_11D1_98B3_00C04FC96ABD_.wvu.Rows" localSheetId="21" hidden="1">[134]BOP!$A$36:$IV$36,[134]BOP!$A$44:$IV$44,[134]BOP!$A$59:$IV$59,[134]BOP!#REF!,[134]BOP!#REF!,[134]BOP!$A$81:$IV$88</definedName>
    <definedName name="Z_00C67BFC_FEDD_11D1_98B3_00C04FC96ABD_.wvu.Rows" localSheetId="1" hidden="1">[134]BOP!$A$36:$IV$36,[134]BOP!$A$44:$IV$44,[134]BOP!$A$59:$IV$59,[134]BOP!#REF!,[134]BOP!#REF!,[134]BOP!$A$81:$IV$88</definedName>
    <definedName name="Z_00C67BFC_FEDD_11D1_98B3_00C04FC96ABD_.wvu.Rows" localSheetId="0" hidden="1">[134]BOP!$A$36:$IV$36,[134]BOP!$A$44:$IV$44,[134]BOP!$A$59:$IV$59,[134]BOP!#REF!,[134]BOP!#REF!,[134]BOP!$A$81:$IV$88</definedName>
    <definedName name="Z_00C67BFC_FEDD_11D1_98B3_00C04FC96ABD_.wvu.Rows" hidden="1">[134]BOP!$A$36:$IV$36,[134]BOP!$A$44:$IV$44,[134]BOP!$A$59:$IV$59,[134]BOP!#REF!,[134]BOP!#REF!,[134]BOP!$A$81:$IV$88</definedName>
    <definedName name="Z_00C67BFD_FEDD_11D1_98B3_00C04FC96ABD_.wvu.Rows" localSheetId="21" hidden="1">[134]BOP!$A$36:$IV$36,[134]BOP!$A$44:$IV$44,[134]BOP!$A$59:$IV$59,[134]BOP!#REF!,[134]BOP!#REF!,[134]BOP!$A$81:$IV$88</definedName>
    <definedName name="Z_00C67BFD_FEDD_11D1_98B3_00C04FC96ABD_.wvu.Rows" localSheetId="1" hidden="1">[134]BOP!$A$36:$IV$36,[134]BOP!$A$44:$IV$44,[134]BOP!$A$59:$IV$59,[134]BOP!#REF!,[134]BOP!#REF!,[134]BOP!$A$81:$IV$88</definedName>
    <definedName name="Z_00C67BFD_FEDD_11D1_98B3_00C04FC96ABD_.wvu.Rows" localSheetId="0" hidden="1">[134]BOP!$A$36:$IV$36,[134]BOP!$A$44:$IV$44,[134]BOP!$A$59:$IV$59,[134]BOP!#REF!,[134]BOP!#REF!,[134]BOP!$A$81:$IV$88</definedName>
    <definedName name="Z_00C67BFD_FEDD_11D1_98B3_00C04FC96ABD_.wvu.Rows" hidden="1">[134]BOP!$A$36:$IV$36,[134]BOP!$A$44:$IV$44,[134]BOP!$A$59:$IV$59,[134]BOP!#REF!,[134]BOP!#REF!,[134]BOP!$A$81:$IV$88</definedName>
    <definedName name="Z_00C67BFE_FEDD_11D1_98B3_00C04FC96ABD_.wvu.Rows" localSheetId="21" hidden="1">[134]BOP!$A$36:$IV$36,[134]BOP!$A$44:$IV$44,[134]BOP!$A$59:$IV$59,[134]BOP!#REF!,[134]BOP!#REF!,[134]BOP!$A$79:$IV$79,[134]BOP!$A$81:$IV$88,[134]BOP!#REF!</definedName>
    <definedName name="Z_00C67BFE_FEDD_11D1_98B3_00C04FC96ABD_.wvu.Rows" localSheetId="1" hidden="1">[134]BOP!$A$36:$IV$36,[134]BOP!$A$44:$IV$44,[134]BOP!$A$59:$IV$59,[134]BOP!#REF!,[134]BOP!#REF!,[134]BOP!$A$79:$IV$79,[134]BOP!$A$81:$IV$88,[134]BOP!#REF!</definedName>
    <definedName name="Z_00C67BFE_FEDD_11D1_98B3_00C04FC96ABD_.wvu.Rows" localSheetId="0" hidden="1">[134]BOP!$A$36:$IV$36,[134]BOP!$A$44:$IV$44,[134]BOP!$A$59:$IV$59,[134]BOP!#REF!,[134]BOP!#REF!,[134]BOP!$A$79:$IV$79,[134]BOP!$A$81:$IV$88,[134]BOP!#REF!</definedName>
    <definedName name="Z_00C67BFE_FEDD_11D1_98B3_00C04FC96ABD_.wvu.Rows" hidden="1">[134]BOP!$A$36:$IV$36,[134]BOP!$A$44:$IV$44,[134]BOP!$A$59:$IV$59,[134]BOP!#REF!,[134]BOP!#REF!,[134]BOP!$A$79:$IV$79,[134]BOP!$A$81:$IV$88,[134]BOP!#REF!</definedName>
    <definedName name="Z_00C67BFF_FEDD_11D1_98B3_00C04FC96ABD_.wvu.Rows" localSheetId="21" hidden="1">[134]BOP!$A$36:$IV$36,[134]BOP!$A$44:$IV$44,[134]BOP!$A$59:$IV$59,[134]BOP!#REF!,[134]BOP!#REF!,[134]BOP!$A$79:$IV$79,[134]BOP!$A$81:$IV$88</definedName>
    <definedName name="Z_00C67BFF_FEDD_11D1_98B3_00C04FC96ABD_.wvu.Rows" localSheetId="1" hidden="1">[134]BOP!$A$36:$IV$36,[134]BOP!$A$44:$IV$44,[134]BOP!$A$59:$IV$59,[134]BOP!#REF!,[134]BOP!#REF!,[134]BOP!$A$79:$IV$79,[134]BOP!$A$81:$IV$88</definedName>
    <definedName name="Z_00C67BFF_FEDD_11D1_98B3_00C04FC96ABD_.wvu.Rows" localSheetId="0" hidden="1">[134]BOP!$A$36:$IV$36,[134]BOP!$A$44:$IV$44,[134]BOP!$A$59:$IV$59,[134]BOP!#REF!,[134]BOP!#REF!,[134]BOP!$A$79:$IV$79,[134]BOP!$A$81:$IV$88</definedName>
    <definedName name="Z_00C67BFF_FEDD_11D1_98B3_00C04FC96ABD_.wvu.Rows" hidden="1">[134]BOP!$A$36:$IV$36,[134]BOP!$A$44:$IV$44,[134]BOP!$A$59:$IV$59,[134]BOP!#REF!,[134]BOP!#REF!,[134]BOP!$A$79:$IV$79,[134]BOP!$A$81:$IV$88</definedName>
    <definedName name="Z_00C67C00_FEDD_11D1_98B3_00C04FC96ABD_.wvu.Rows" hidden="1">[134]BOP!$A$36:$IV$36,[134]BOP!$A$44:$IV$44,[134]BOP!$A$59:$IV$59,[134]BOP!#REF!,[134]BOP!#REF!,[134]BOP!$A$79:$IV$79,[134]BOP!#REF!</definedName>
    <definedName name="Z_00C67C01_FEDD_11D1_98B3_00C04FC96ABD_.wvu.Rows" hidden="1">[134]BOP!$A$36:$IV$36,[134]BOP!$A$44:$IV$44,[134]BOP!$A$59:$IV$59,[134]BOP!#REF!,[134]BOP!#REF!,[134]BOP!$A$79:$IV$79,[134]BOP!$A$81:$IV$88,[134]BOP!#REF!</definedName>
    <definedName name="Z_00C67C02_FEDD_11D1_98B3_00C04FC96ABD_.wvu.Rows" hidden="1">[134]BOP!$A$36:$IV$36,[134]BOP!$A$44:$IV$44,[134]BOP!$A$59:$IV$59,[134]BOP!#REF!,[134]BOP!#REF!,[134]BOP!$A$79:$IV$79,[134]BOP!$A$81:$IV$88,[134]BOP!#REF!</definedName>
    <definedName name="Z_00C67C03_FEDD_11D1_98B3_00C04FC96ABD_.wvu.Rows" hidden="1">[134]BOP!$A$36:$IV$36,[134]BOP!$A$44:$IV$44,[134]BOP!$A$59:$IV$59,[134]BOP!#REF!,[134]BOP!#REF!,[134]BOP!$A$79:$IV$79,[134]BOP!$A$81:$IV$88,[134]BOP!#REF!</definedName>
    <definedName name="Z_00C67C05_FEDD_11D1_98B3_00C04FC96ABD_.wvu.Rows" localSheetId="21" hidden="1">[134]BOP!$A$36:$IV$36,[134]BOP!$A$44:$IV$44,[134]BOP!$A$59:$IV$59,[134]BOP!#REF!,[134]BOP!#REF!,[134]BOP!$A$79:$IV$79,[134]BOP!$A$81:$IV$88,[134]BOP!#REF!,[134]BOP!#REF!</definedName>
    <definedName name="Z_00C67C05_FEDD_11D1_98B3_00C04FC96ABD_.wvu.Rows" localSheetId="1" hidden="1">[134]BOP!$A$36:$IV$36,[134]BOP!$A$44:$IV$44,[134]BOP!$A$59:$IV$59,[134]BOP!#REF!,[134]BOP!#REF!,[134]BOP!$A$79:$IV$79,[134]BOP!$A$81:$IV$88,[134]BOP!#REF!,[134]BOP!#REF!</definedName>
    <definedName name="Z_00C67C05_FEDD_11D1_98B3_00C04FC96ABD_.wvu.Rows" localSheetId="0" hidden="1">[134]BOP!$A$36:$IV$36,[134]BOP!$A$44:$IV$44,[134]BOP!$A$59:$IV$59,[134]BOP!#REF!,[134]BOP!#REF!,[134]BOP!$A$79:$IV$79,[134]BOP!$A$81:$IV$88,[134]BOP!#REF!,[134]BOP!#REF!</definedName>
    <definedName name="Z_00C67C05_FEDD_11D1_98B3_00C04FC96ABD_.wvu.Rows" hidden="1">[134]BOP!$A$36:$IV$36,[134]BOP!$A$44:$IV$44,[134]BOP!$A$59:$IV$59,[134]BOP!#REF!,[134]BOP!#REF!,[134]BOP!$A$79:$IV$79,[134]BOP!$A$81:$IV$88,[134]BOP!#REF!,[134]BOP!#REF!</definedName>
    <definedName name="Z_00C67C06_FEDD_11D1_98B3_00C04FC96ABD_.wvu.Rows" localSheetId="21" hidden="1">[134]BOP!$A$36:$IV$36,[134]BOP!$A$44:$IV$44,[134]BOP!$A$59:$IV$59,[134]BOP!#REF!,[134]BOP!#REF!,[134]BOP!$A$79:$IV$79,[134]BOP!$A$81:$IV$88,[134]BOP!#REF!,[134]BOP!#REF!</definedName>
    <definedName name="Z_00C67C06_FEDD_11D1_98B3_00C04FC96ABD_.wvu.Rows" localSheetId="1" hidden="1">[134]BOP!$A$36:$IV$36,[134]BOP!$A$44:$IV$44,[134]BOP!$A$59:$IV$59,[134]BOP!#REF!,[134]BOP!#REF!,[134]BOP!$A$79:$IV$79,[134]BOP!$A$81:$IV$88,[134]BOP!#REF!,[134]BOP!#REF!</definedName>
    <definedName name="Z_00C67C06_FEDD_11D1_98B3_00C04FC96ABD_.wvu.Rows" localSheetId="0" hidden="1">[134]BOP!$A$36:$IV$36,[134]BOP!$A$44:$IV$44,[134]BOP!$A$59:$IV$59,[134]BOP!#REF!,[134]BOP!#REF!,[134]BOP!$A$79:$IV$79,[134]BOP!$A$81:$IV$88,[134]BOP!#REF!,[134]BOP!#REF!</definedName>
    <definedName name="Z_00C67C06_FEDD_11D1_98B3_00C04FC96ABD_.wvu.Rows" hidden="1">[134]BOP!$A$36:$IV$36,[134]BOP!$A$44:$IV$44,[134]BOP!$A$59:$IV$59,[134]BOP!#REF!,[134]BOP!#REF!,[134]BOP!$A$79:$IV$79,[134]BOP!$A$81:$IV$88,[134]BOP!#REF!,[134]BOP!#REF!</definedName>
    <definedName name="Z_00C67C07_FEDD_11D1_98B3_00C04FC96ABD_.wvu.Rows" hidden="1">[134]BOP!$A$36:$IV$36,[134]BOP!$A$44:$IV$44,[134]BOP!$A$59:$IV$59,[134]BOP!#REF!,[134]BOP!#REF!,[134]BOP!$A$79:$IV$79</definedName>
    <definedName name="Z_041FA3A7_30CF_11D1_A8EA_00A02466B35E_.wvu.Cols" hidden="1">[138]Rev!$B$1:$B$65536,[138]Rev!$C$1:$D$65536,[138]Rev!$AB$1:$AB$65536,[138]Rev!$L$1:$Q$65536</definedName>
    <definedName name="Z_041FA3A7_30CF_11D1_A8EA_00A02466B35E_.wvu.Rows" hidden="1">[138]Rev!$A$23:$IV$26,[138]Rev!$A$37:$IV$38</definedName>
    <definedName name="Z_112039D0_FF0B_11D1_98B3_00C04FC96ABD_.wvu.Rows" localSheetId="21" hidden="1">[134]BOP!$A$36:$IV$36,[134]BOP!$A$44:$IV$44,[134]BOP!$A$59:$IV$59,[134]BOP!#REF!,[134]BOP!#REF!,[134]BOP!$A$81:$IV$88</definedName>
    <definedName name="Z_112039D0_FF0B_11D1_98B3_00C04FC96ABD_.wvu.Rows" localSheetId="1" hidden="1">[134]BOP!$A$36:$IV$36,[134]BOP!$A$44:$IV$44,[134]BOP!$A$59:$IV$59,[134]BOP!#REF!,[134]BOP!#REF!,[134]BOP!$A$81:$IV$88</definedName>
    <definedName name="Z_112039D0_FF0B_11D1_98B3_00C04FC96ABD_.wvu.Rows" localSheetId="0" hidden="1">[134]BOP!$A$36:$IV$36,[134]BOP!$A$44:$IV$44,[134]BOP!$A$59:$IV$59,[134]BOP!#REF!,[134]BOP!#REF!,[134]BOP!$A$81:$IV$88</definedName>
    <definedName name="Z_112039D0_FF0B_11D1_98B3_00C04FC96ABD_.wvu.Rows" hidden="1">[134]BOP!$A$36:$IV$36,[134]BOP!$A$44:$IV$44,[134]BOP!$A$59:$IV$59,[134]BOP!#REF!,[134]BOP!#REF!,[134]BOP!$A$81:$IV$88</definedName>
    <definedName name="Z_112039D1_FF0B_11D1_98B3_00C04FC96ABD_.wvu.Rows" localSheetId="21" hidden="1">[134]BOP!$A$36:$IV$36,[134]BOP!$A$44:$IV$44,[134]BOP!$A$59:$IV$59,[134]BOP!#REF!,[134]BOP!#REF!,[134]BOP!$A$81:$IV$88</definedName>
    <definedName name="Z_112039D1_FF0B_11D1_98B3_00C04FC96ABD_.wvu.Rows" localSheetId="1" hidden="1">[134]BOP!$A$36:$IV$36,[134]BOP!$A$44:$IV$44,[134]BOP!$A$59:$IV$59,[134]BOP!#REF!,[134]BOP!#REF!,[134]BOP!$A$81:$IV$88</definedName>
    <definedName name="Z_112039D1_FF0B_11D1_98B3_00C04FC96ABD_.wvu.Rows" localSheetId="0" hidden="1">[134]BOP!$A$36:$IV$36,[134]BOP!$A$44:$IV$44,[134]BOP!$A$59:$IV$59,[134]BOP!#REF!,[134]BOP!#REF!,[134]BOP!$A$81:$IV$88</definedName>
    <definedName name="Z_112039D1_FF0B_11D1_98B3_00C04FC96ABD_.wvu.Rows" hidden="1">[134]BOP!$A$36:$IV$36,[134]BOP!$A$44:$IV$44,[134]BOP!$A$59:$IV$59,[134]BOP!#REF!,[134]BOP!#REF!,[134]BOP!$A$81:$IV$88</definedName>
    <definedName name="Z_112039D2_FF0B_11D1_98B3_00C04FC96ABD_.wvu.Rows" localSheetId="21" hidden="1">[134]BOP!$A$36:$IV$36,[134]BOP!$A$44:$IV$44,[134]BOP!$A$59:$IV$59,[134]BOP!#REF!,[134]BOP!#REF!,[134]BOP!$A$81:$IV$88</definedName>
    <definedName name="Z_112039D2_FF0B_11D1_98B3_00C04FC96ABD_.wvu.Rows" localSheetId="1" hidden="1">[134]BOP!$A$36:$IV$36,[134]BOP!$A$44:$IV$44,[134]BOP!$A$59:$IV$59,[134]BOP!#REF!,[134]BOP!#REF!,[134]BOP!$A$81:$IV$88</definedName>
    <definedName name="Z_112039D2_FF0B_11D1_98B3_00C04FC96ABD_.wvu.Rows" localSheetId="0" hidden="1">[134]BOP!$A$36:$IV$36,[134]BOP!$A$44:$IV$44,[134]BOP!$A$59:$IV$59,[134]BOP!#REF!,[134]BOP!#REF!,[134]BOP!$A$81:$IV$88</definedName>
    <definedName name="Z_112039D2_FF0B_11D1_98B3_00C04FC96ABD_.wvu.Rows" hidden="1">[134]BOP!$A$36:$IV$36,[134]BOP!$A$44:$IV$44,[134]BOP!$A$59:$IV$59,[134]BOP!#REF!,[134]BOP!#REF!,[134]BOP!$A$81:$IV$88</definedName>
    <definedName name="Z_112039D3_FF0B_11D1_98B3_00C04FC96ABD_.wvu.Rows" localSheetId="21" hidden="1">[134]BOP!$A$36:$IV$36,[134]BOP!$A$44:$IV$44,[134]BOP!$A$59:$IV$59,[134]BOP!#REF!,[134]BOP!#REF!,[134]BOP!$A$81:$IV$88</definedName>
    <definedName name="Z_112039D3_FF0B_11D1_98B3_00C04FC96ABD_.wvu.Rows" localSheetId="1" hidden="1">[134]BOP!$A$36:$IV$36,[134]BOP!$A$44:$IV$44,[134]BOP!$A$59:$IV$59,[134]BOP!#REF!,[134]BOP!#REF!,[134]BOP!$A$81:$IV$88</definedName>
    <definedName name="Z_112039D3_FF0B_11D1_98B3_00C04FC96ABD_.wvu.Rows" localSheetId="0" hidden="1">[134]BOP!$A$36:$IV$36,[134]BOP!$A$44:$IV$44,[134]BOP!$A$59:$IV$59,[134]BOP!#REF!,[134]BOP!#REF!,[134]BOP!$A$81:$IV$88</definedName>
    <definedName name="Z_112039D3_FF0B_11D1_98B3_00C04FC96ABD_.wvu.Rows" hidden="1">[134]BOP!$A$36:$IV$36,[134]BOP!$A$44:$IV$44,[134]BOP!$A$59:$IV$59,[134]BOP!#REF!,[134]BOP!#REF!,[134]BOP!$A$81:$IV$88</definedName>
    <definedName name="Z_112039D4_FF0B_11D1_98B3_00C04FC96ABD_.wvu.Rows" localSheetId="21" hidden="1">[134]BOP!$A$36:$IV$36,[134]BOP!$A$44:$IV$44,[134]BOP!$A$59:$IV$59,[134]BOP!#REF!,[134]BOP!#REF!,[134]BOP!$A$79:$IV$79,[134]BOP!$A$81:$IV$88,[134]BOP!#REF!</definedName>
    <definedName name="Z_112039D4_FF0B_11D1_98B3_00C04FC96ABD_.wvu.Rows" localSheetId="1" hidden="1">[134]BOP!$A$36:$IV$36,[134]BOP!$A$44:$IV$44,[134]BOP!$A$59:$IV$59,[134]BOP!#REF!,[134]BOP!#REF!,[134]BOP!$A$79:$IV$79,[134]BOP!$A$81:$IV$88,[134]BOP!#REF!</definedName>
    <definedName name="Z_112039D4_FF0B_11D1_98B3_00C04FC96ABD_.wvu.Rows" localSheetId="0" hidden="1">[134]BOP!$A$36:$IV$36,[134]BOP!$A$44:$IV$44,[134]BOP!$A$59:$IV$59,[134]BOP!#REF!,[134]BOP!#REF!,[134]BOP!$A$79:$IV$79,[134]BOP!$A$81:$IV$88,[134]BOP!#REF!</definedName>
    <definedName name="Z_112039D4_FF0B_11D1_98B3_00C04FC96ABD_.wvu.Rows" hidden="1">[134]BOP!$A$36:$IV$36,[134]BOP!$A$44:$IV$44,[134]BOP!$A$59:$IV$59,[134]BOP!#REF!,[134]BOP!#REF!,[134]BOP!$A$79:$IV$79,[134]BOP!$A$81:$IV$88,[134]BOP!#REF!</definedName>
    <definedName name="Z_112039D5_FF0B_11D1_98B3_00C04FC96ABD_.wvu.Rows" localSheetId="21" hidden="1">[134]BOP!$A$36:$IV$36,[134]BOP!$A$44:$IV$44,[134]BOP!$A$59:$IV$59,[134]BOP!#REF!,[134]BOP!#REF!,[134]BOP!$A$79:$IV$79,[134]BOP!$A$81:$IV$88</definedName>
    <definedName name="Z_112039D5_FF0B_11D1_98B3_00C04FC96ABD_.wvu.Rows" localSheetId="1" hidden="1">[134]BOP!$A$36:$IV$36,[134]BOP!$A$44:$IV$44,[134]BOP!$A$59:$IV$59,[134]BOP!#REF!,[134]BOP!#REF!,[134]BOP!$A$79:$IV$79,[134]BOP!$A$81:$IV$88</definedName>
    <definedName name="Z_112039D5_FF0B_11D1_98B3_00C04FC96ABD_.wvu.Rows" localSheetId="0" hidden="1">[134]BOP!$A$36:$IV$36,[134]BOP!$A$44:$IV$44,[134]BOP!$A$59:$IV$59,[134]BOP!#REF!,[134]BOP!#REF!,[134]BOP!$A$79:$IV$79,[134]BOP!$A$81:$IV$88</definedName>
    <definedName name="Z_112039D5_FF0B_11D1_98B3_00C04FC96ABD_.wvu.Rows" hidden="1">[134]BOP!$A$36:$IV$36,[134]BOP!$A$44:$IV$44,[134]BOP!$A$59:$IV$59,[134]BOP!#REF!,[134]BOP!#REF!,[134]BOP!$A$79:$IV$79,[134]BOP!$A$81:$IV$88</definedName>
    <definedName name="Z_112039D6_FF0B_11D1_98B3_00C04FC96ABD_.wvu.Rows" hidden="1">[134]BOP!$A$36:$IV$36,[134]BOP!$A$44:$IV$44,[134]BOP!$A$59:$IV$59,[134]BOP!#REF!,[134]BOP!#REF!,[134]BOP!$A$79:$IV$79,[134]BOP!#REF!</definedName>
    <definedName name="Z_112039D7_FF0B_11D1_98B3_00C04FC96ABD_.wvu.Rows" hidden="1">[134]BOP!$A$36:$IV$36,[134]BOP!$A$44:$IV$44,[134]BOP!$A$59:$IV$59,[134]BOP!#REF!,[134]BOP!#REF!,[134]BOP!$A$79:$IV$79,[134]BOP!$A$81:$IV$88,[134]BOP!#REF!</definedName>
    <definedName name="Z_112039D8_FF0B_11D1_98B3_00C04FC96ABD_.wvu.Rows" hidden="1">[134]BOP!$A$36:$IV$36,[134]BOP!$A$44:$IV$44,[134]BOP!$A$59:$IV$59,[134]BOP!#REF!,[134]BOP!#REF!,[134]BOP!$A$79:$IV$79,[134]BOP!$A$81:$IV$88,[134]BOP!#REF!</definedName>
    <definedName name="Z_112039D9_FF0B_11D1_98B3_00C04FC96ABD_.wvu.Rows" hidden="1">[134]BOP!$A$36:$IV$36,[134]BOP!$A$44:$IV$44,[134]BOP!$A$59:$IV$59,[134]BOP!#REF!,[134]BOP!#REF!,[134]BOP!$A$79:$IV$79,[134]BOP!$A$81:$IV$88,[134]BOP!#REF!</definedName>
    <definedName name="Z_112039DB_FF0B_11D1_98B3_00C04FC96ABD_.wvu.Rows" localSheetId="21" hidden="1">[134]BOP!$A$36:$IV$36,[134]BOP!$A$44:$IV$44,[134]BOP!$A$59:$IV$59,[134]BOP!#REF!,[134]BOP!#REF!,[134]BOP!$A$79:$IV$79,[134]BOP!$A$81:$IV$88,[134]BOP!#REF!,[134]BOP!#REF!</definedName>
    <definedName name="Z_112039DB_FF0B_11D1_98B3_00C04FC96ABD_.wvu.Rows" localSheetId="1" hidden="1">[134]BOP!$A$36:$IV$36,[134]BOP!$A$44:$IV$44,[134]BOP!$A$59:$IV$59,[134]BOP!#REF!,[134]BOP!#REF!,[134]BOP!$A$79:$IV$79,[134]BOP!$A$81:$IV$88,[134]BOP!#REF!,[134]BOP!#REF!</definedName>
    <definedName name="Z_112039DB_FF0B_11D1_98B3_00C04FC96ABD_.wvu.Rows" localSheetId="0" hidden="1">[134]BOP!$A$36:$IV$36,[134]BOP!$A$44:$IV$44,[134]BOP!$A$59:$IV$59,[134]BOP!#REF!,[134]BOP!#REF!,[134]BOP!$A$79:$IV$79,[134]BOP!$A$81:$IV$88,[134]BOP!#REF!,[134]BOP!#REF!</definedName>
    <definedName name="Z_112039DB_FF0B_11D1_98B3_00C04FC96ABD_.wvu.Rows" hidden="1">[134]BOP!$A$36:$IV$36,[134]BOP!$A$44:$IV$44,[134]BOP!$A$59:$IV$59,[134]BOP!#REF!,[134]BOP!#REF!,[134]BOP!$A$79:$IV$79,[134]BOP!$A$81:$IV$88,[134]BOP!#REF!,[134]BOP!#REF!</definedName>
    <definedName name="Z_112039DC_FF0B_11D1_98B3_00C04FC96ABD_.wvu.Rows" localSheetId="21" hidden="1">[134]BOP!$A$36:$IV$36,[134]BOP!$A$44:$IV$44,[134]BOP!$A$59:$IV$59,[134]BOP!#REF!,[134]BOP!#REF!,[134]BOP!$A$79:$IV$79,[134]BOP!$A$81:$IV$88,[134]BOP!#REF!,[134]BOP!#REF!</definedName>
    <definedName name="Z_112039DC_FF0B_11D1_98B3_00C04FC96ABD_.wvu.Rows" localSheetId="1" hidden="1">[134]BOP!$A$36:$IV$36,[134]BOP!$A$44:$IV$44,[134]BOP!$A$59:$IV$59,[134]BOP!#REF!,[134]BOP!#REF!,[134]BOP!$A$79:$IV$79,[134]BOP!$A$81:$IV$88,[134]BOP!#REF!,[134]BOP!#REF!</definedName>
    <definedName name="Z_112039DC_FF0B_11D1_98B3_00C04FC96ABD_.wvu.Rows" localSheetId="0" hidden="1">[134]BOP!$A$36:$IV$36,[134]BOP!$A$44:$IV$44,[134]BOP!$A$59:$IV$59,[134]BOP!#REF!,[134]BOP!#REF!,[134]BOP!$A$79:$IV$79,[134]BOP!$A$81:$IV$88,[134]BOP!#REF!,[134]BOP!#REF!</definedName>
    <definedName name="Z_112039DC_FF0B_11D1_98B3_00C04FC96ABD_.wvu.Rows" hidden="1">[134]BOP!$A$36:$IV$36,[134]BOP!$A$44:$IV$44,[134]BOP!$A$59:$IV$59,[134]BOP!#REF!,[134]BOP!#REF!,[134]BOP!$A$79:$IV$79,[134]BOP!$A$81:$IV$88,[134]BOP!#REF!,[134]BOP!#REF!</definedName>
    <definedName name="Z_112039DD_FF0B_11D1_98B3_00C04FC96ABD_.wvu.Rows" hidden="1">[134]BOP!$A$36:$IV$36,[134]BOP!$A$44:$IV$44,[134]BOP!$A$59:$IV$59,[134]BOP!#REF!,[134]BOP!#REF!,[134]BOP!$A$79:$IV$79</definedName>
    <definedName name="Z_112B8339_2081_11D2_BFD2_00A02466506E_.wvu.PrintTitles" hidden="1">[34]SUMMARY!$B$1:$D$65536,[34]SUMMARY!$A$3:$IV$5</definedName>
    <definedName name="Z_112B833B_2081_11D2_BFD2_00A02466506E_.wvu.PrintTitles" hidden="1">[34]SUMMARY!$B$1:$D$65536,[34]SUMMARY!$A$3:$IV$5</definedName>
    <definedName name="Z_1A87067C_7102_4E77_BC8D_D9D9112AA17F_.wvu.Cols" localSheetId="21" hidden="1">#REF!</definedName>
    <definedName name="Z_1A87067C_7102_4E77_BC8D_D9D9112AA17F_.wvu.Cols" localSheetId="1"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21" hidden="1">#REF!</definedName>
    <definedName name="Z_1A87067C_7102_4E77_BC8D_D9D9112AA17F_.wvu.PrintArea" localSheetId="1"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21" hidden="1">#REF!</definedName>
    <definedName name="Z_1A87067C_7102_4E77_BC8D_D9D9112AA17F_.wvu.PrintTitles" localSheetId="1"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21" hidden="1">#REF!</definedName>
    <definedName name="Z_1A87067C_7102_4E77_BC8D_D9D9112AA17F_.wvu.Rows" localSheetId="1" hidden="1">#REF!</definedName>
    <definedName name="Z_1A87067C_7102_4E77_BC8D_D9D9112AA17F_.wvu.Rows" localSheetId="0" hidden="1">#REF!</definedName>
    <definedName name="Z_1A87067C_7102_4E77_BC8D_D9D9112AA17F_.wvu.Rows" hidden="1">#REF!</definedName>
    <definedName name="Z_1A8C061B_2301_11D3_BFD1_000039E37209_.wvu.Cols" hidden="1">'[227]IDA-tab7'!$K$1:$T$65536,'[227]IDA-tab7'!$V$1:$AE$65536,'[227]IDA-tab7'!$AG$1:$AP$65536</definedName>
    <definedName name="Z_1A8C061B_2301_11D3_BFD1_000039E37209_.wvu.Rows" hidden="1">'[227]IDA-tab7'!$A$10:$IV$11,'[227]IDA-tab7'!$A$14:$IV$14,'[227]IDA-tab7'!$A$18:$IV$18</definedName>
    <definedName name="Z_1A8C061C_2301_11D3_BFD1_000039E37209_.wvu.Cols" hidden="1">'[227]IDA-tab7'!$K$1:$T$65536,'[227]IDA-tab7'!$V$1:$AE$65536,'[227]IDA-tab7'!$AG$1:$AP$65536</definedName>
    <definedName name="Z_1A8C061C_2301_11D3_BFD1_000039E37209_.wvu.Rows" hidden="1">'[227]IDA-tab7'!$A$10:$IV$11,'[227]IDA-tab7'!$A$14:$IV$14,'[227]IDA-tab7'!$A$18:$IV$18</definedName>
    <definedName name="Z_1A8C061E_2301_11D3_BFD1_000039E37209_.wvu.Cols" hidden="1">'[227]IDA-tab7'!$K$1:$T$65536,'[227]IDA-tab7'!$V$1:$AE$65536,'[227]IDA-tab7'!$AG$1:$AP$65536</definedName>
    <definedName name="Z_1A8C061E_2301_11D3_BFD1_000039E37209_.wvu.Rows" hidden="1">'[227]IDA-tab7'!$A$10:$IV$11,'[227]IDA-tab7'!$A$14:$IV$14,'[227]IDA-tab7'!$A$18:$IV$18</definedName>
    <definedName name="Z_1A8C061F_2301_11D3_BFD1_000039E37209_.wvu.Cols" hidden="1">'[227]IDA-tab7'!$K$1:$T$65536,'[227]IDA-tab7'!$V$1:$AE$65536,'[227]IDA-tab7'!$AG$1:$AP$65536</definedName>
    <definedName name="Z_1A8C061F_2301_11D3_BFD1_000039E37209_.wvu.Rows" hidden="1">'[227]IDA-tab7'!$A$10:$IV$11,'[227]IDA-tab7'!$A$14:$IV$14,'[227]IDA-tab7'!$A$18:$IV$18</definedName>
    <definedName name="Z_1F4C2007_FFA7_11D1_98B6_00C04FC96ABD_.wvu.Rows" hidden="1">[134]BOP!$A$36:$IV$36,[134]BOP!$A$44:$IV$44,[134]BOP!$A$59:$IV$59,[134]BOP!#REF!,[134]BOP!#REF!,[134]BOP!$A$81:$IV$88</definedName>
    <definedName name="Z_1F4C2008_FFA7_11D1_98B6_00C04FC96ABD_.wvu.Rows" hidden="1">[134]BOP!$A$36:$IV$36,[134]BOP!$A$44:$IV$44,[134]BOP!$A$59:$IV$59,[134]BOP!#REF!,[134]BOP!#REF!,[134]BOP!$A$81:$IV$88</definedName>
    <definedName name="Z_1F4C2009_FFA7_11D1_98B6_00C04FC96ABD_.wvu.Rows" hidden="1">[134]BOP!$A$36:$IV$36,[134]BOP!$A$44:$IV$44,[134]BOP!$A$59:$IV$59,[134]BOP!#REF!,[134]BOP!#REF!,[134]BOP!$A$81:$IV$88</definedName>
    <definedName name="Z_1F4C200A_FFA7_11D1_98B6_00C04FC96ABD_.wvu.Rows" hidden="1">[134]BOP!$A$36:$IV$36,[134]BOP!$A$44:$IV$44,[134]BOP!$A$59:$IV$59,[134]BOP!#REF!,[134]BOP!#REF!,[134]BOP!$A$81:$IV$88</definedName>
    <definedName name="Z_1F4C200B_FFA7_11D1_98B6_00C04FC96ABD_.wvu.Rows" hidden="1">[134]BOP!$A$36:$IV$36,[134]BOP!$A$44:$IV$44,[134]BOP!$A$59:$IV$59,[134]BOP!#REF!,[134]BOP!#REF!,[134]BOP!$A$79:$IV$79,[134]BOP!$A$81:$IV$88,[134]BOP!#REF!</definedName>
    <definedName name="Z_1F4C200C_FFA7_11D1_98B6_00C04FC96ABD_.wvu.Rows" hidden="1">[134]BOP!$A$36:$IV$36,[134]BOP!$A$44:$IV$44,[134]BOP!$A$59:$IV$59,[134]BOP!#REF!,[134]BOP!#REF!,[134]BOP!$A$79:$IV$79,[134]BOP!$A$81:$IV$88</definedName>
    <definedName name="Z_1F4C200D_FFA7_11D1_98B6_00C04FC96ABD_.wvu.Rows" hidden="1">[134]BOP!$A$36:$IV$36,[134]BOP!$A$44:$IV$44,[134]BOP!$A$59:$IV$59,[134]BOP!#REF!,[134]BOP!#REF!,[134]BOP!$A$79:$IV$79,[134]BOP!#REF!</definedName>
    <definedName name="Z_1F4C200E_FFA7_11D1_98B6_00C04FC96ABD_.wvu.Rows" hidden="1">[134]BOP!$A$36:$IV$36,[134]BOP!$A$44:$IV$44,[134]BOP!$A$59:$IV$59,[134]BOP!#REF!,[134]BOP!#REF!,[134]BOP!$A$79:$IV$79,[134]BOP!$A$81:$IV$88,[134]BOP!#REF!</definedName>
    <definedName name="Z_1F4C200F_FFA7_11D1_98B6_00C04FC96ABD_.wvu.Rows" hidden="1">[134]BOP!$A$36:$IV$36,[134]BOP!$A$44:$IV$44,[134]BOP!$A$59:$IV$59,[134]BOP!#REF!,[134]BOP!#REF!,[134]BOP!$A$79:$IV$79,[134]BOP!$A$81:$IV$88,[134]BOP!#REF!</definedName>
    <definedName name="Z_1F4C2010_FFA7_11D1_98B6_00C04FC96ABD_.wvu.Rows" hidden="1">[134]BOP!$A$36:$IV$36,[134]BOP!$A$44:$IV$44,[134]BOP!$A$59:$IV$59,[134]BOP!#REF!,[134]BOP!#REF!,[134]BOP!$A$79:$IV$79,[134]BOP!$A$81:$IV$88,[134]BOP!#REF!</definedName>
    <definedName name="Z_1F4C2012_FFA7_11D1_98B6_00C04FC96ABD_.wvu.Rows" hidden="1">[134]BOP!$A$36:$IV$36,[134]BOP!$A$44:$IV$44,[134]BOP!$A$59:$IV$59,[134]BOP!#REF!,[134]BOP!#REF!,[134]BOP!$A$79:$IV$79,[134]BOP!$A$81:$IV$88,[134]BOP!#REF!,[134]BOP!#REF!</definedName>
    <definedName name="Z_1F4C2013_FFA7_11D1_98B6_00C04FC96ABD_.wvu.Rows" hidden="1">[134]BOP!$A$36:$IV$36,[134]BOP!$A$44:$IV$44,[134]BOP!$A$59:$IV$59,[134]BOP!#REF!,[134]BOP!#REF!,[134]BOP!$A$79:$IV$79,[134]BOP!$A$81:$IV$88,[134]BOP!#REF!,[134]BOP!#REF!</definedName>
    <definedName name="Z_1F4C2014_FFA7_11D1_98B6_00C04FC96ABD_.wvu.Rows" hidden="1">[134]BOP!$A$36:$IV$36,[134]BOP!$A$44:$IV$44,[134]BOP!$A$59:$IV$59,[134]BOP!#REF!,[134]BOP!#REF!,[134]BOP!$A$79:$IV$79</definedName>
    <definedName name="Z_315808AF_2093_11D2_BFD2_00A02466B458_.wvu.PrintArea" localSheetId="21" hidden="1">#REF!</definedName>
    <definedName name="Z_315808AF_2093_11D2_BFD2_00A02466B458_.wvu.PrintArea" hidden="1">#REF!</definedName>
    <definedName name="Z_49B0A4B0_963B_11D1_BFD1_00A02466B680_.wvu.Rows" hidden="1">[134]BOP!$A$36:$IV$36,[134]BOP!$A$44:$IV$44,[134]BOP!$A$59:$IV$59,[134]BOP!#REF!,[134]BOP!#REF!,[134]BOP!$A$81:$IV$88</definedName>
    <definedName name="Z_49B0A4B1_963B_11D1_BFD1_00A02466B680_.wvu.Rows" hidden="1">[134]BOP!$A$36:$IV$36,[134]BOP!$A$44:$IV$44,[134]BOP!$A$59:$IV$59,[134]BOP!#REF!,[134]BOP!#REF!,[134]BOP!$A$81:$IV$88</definedName>
    <definedName name="Z_49B0A4B4_963B_11D1_BFD1_00A02466B680_.wvu.Rows" hidden="1">[134]BOP!$A$36:$IV$36,[134]BOP!$A$44:$IV$44,[134]BOP!$A$59:$IV$59,[134]BOP!#REF!,[134]BOP!#REF!,[134]BOP!$A$79:$IV$79,[134]BOP!$A$81:$IV$88,[134]BOP!#REF!</definedName>
    <definedName name="Z_49B0A4B5_963B_11D1_BFD1_00A02466B680_.wvu.Rows" hidden="1">[134]BOP!$A$36:$IV$36,[134]BOP!$A$44:$IV$44,[134]BOP!$A$59:$IV$59,[134]BOP!#REF!,[134]BOP!#REF!,[134]BOP!$A$79:$IV$79,[134]BOP!$A$81:$IV$88</definedName>
    <definedName name="Z_49B0A4B6_963B_11D1_BFD1_00A02466B680_.wvu.Rows" hidden="1">[134]BOP!$A$36:$IV$36,[134]BOP!$A$44:$IV$44,[134]BOP!$A$59:$IV$59,[134]BOP!#REF!,[134]BOP!#REF!,[134]BOP!$A$79:$IV$79,[134]BOP!#REF!</definedName>
    <definedName name="Z_49B0A4B7_963B_11D1_BFD1_00A02466B680_.wvu.Rows" hidden="1">[134]BOP!$A$36:$IV$36,[134]BOP!$A$44:$IV$44,[134]BOP!$A$59:$IV$59,[134]BOP!#REF!,[134]BOP!#REF!,[134]BOP!$A$79:$IV$79,[134]BOP!$A$81:$IV$88,[134]BOP!#REF!</definedName>
    <definedName name="Z_49B0A4B8_963B_11D1_BFD1_00A02466B680_.wvu.Rows" hidden="1">[134]BOP!$A$36:$IV$36,[134]BOP!$A$44:$IV$44,[134]BOP!$A$59:$IV$59,[134]BOP!#REF!,[134]BOP!#REF!,[134]BOP!$A$79:$IV$79,[134]BOP!$A$81:$IV$88,[134]BOP!#REF!</definedName>
    <definedName name="Z_49B0A4B9_963B_11D1_BFD1_00A02466B680_.wvu.Rows" hidden="1">[134]BOP!$A$36:$IV$36,[134]BOP!$A$44:$IV$44,[134]BOP!$A$59:$IV$59,[134]BOP!#REF!,[134]BOP!#REF!,[134]BOP!$A$79:$IV$79,[134]BOP!$A$81:$IV$88,[134]BOP!#REF!</definedName>
    <definedName name="Z_49B0A4BB_963B_11D1_BFD1_00A02466B680_.wvu.Rows" hidden="1">[134]BOP!$A$36:$IV$36,[134]BOP!$A$44:$IV$44,[134]BOP!$A$59:$IV$59,[134]BOP!#REF!,[134]BOP!#REF!,[134]BOP!$A$79:$IV$79,[134]BOP!$A$81:$IV$88,[134]BOP!#REF!,[134]BOP!#REF!</definedName>
    <definedName name="Z_49B0A4BC_963B_11D1_BFD1_00A02466B680_.wvu.Rows" hidden="1">[134]BOP!$A$36:$IV$36,[134]BOP!$A$44:$IV$44,[134]BOP!$A$59:$IV$59,[134]BOP!#REF!,[134]BOP!#REF!,[134]BOP!$A$79:$IV$79,[134]BOP!$A$81:$IV$88,[134]BOP!#REF!,[134]BOP!#REF!</definedName>
    <definedName name="Z_49B0A4BD_963B_11D1_BFD1_00A02466B680_.wvu.Rows" hidden="1">[134]BOP!$A$36:$IV$36,[134]BOP!$A$44:$IV$44,[134]BOP!$A$59:$IV$59,[134]BOP!#REF!,[134]BOP!#REF!,[134]BOP!$A$79:$IV$79</definedName>
    <definedName name="Z_5F3A46A2_1A22_4FA5_A3C5_1DEBD8BB3B53_.wvu.Cols" localSheetId="21" hidden="1">#REF!</definedName>
    <definedName name="Z_5F3A46A2_1A22_4FA5_A3C5_1DEBD8BB3B53_.wvu.Cols" localSheetId="1"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21" hidden="1">#REF!</definedName>
    <definedName name="Z_5F3A46A2_1A22_4FA5_A3C5_1DEBD8BB3B53_.wvu.PrintArea" localSheetId="1"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21" hidden="1">#REF!</definedName>
    <definedName name="Z_5F3A46A2_1A22_4FA5_A3C5_1DEBD8BB3B53_.wvu.PrintTitles" localSheetId="1"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21" hidden="1">#REF!</definedName>
    <definedName name="Z_5F3A46A2_1A22_4FA5_A3C5_1DEBD8BB3B53_.wvu.Rows" localSheetId="1"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34]SUMMARY!$B$1:$D$65536,[34]SUMMARY!$A$3:$IV$5</definedName>
    <definedName name="Z_95224721_0485_11D4_BFD1_00508B5F4DA4_.wvu.Cols" localSheetId="21" hidden="1">#REF!</definedName>
    <definedName name="Z_95224721_0485_11D4_BFD1_00508B5F4DA4_.wvu.Cols" localSheetId="1" hidden="1">#REF!</definedName>
    <definedName name="Z_95224721_0485_11D4_BFD1_00508B5F4DA4_.wvu.Cols" localSheetId="0" hidden="1">#REF!</definedName>
    <definedName name="Z_95224721_0485_11D4_BFD1_00508B5F4DA4_.wvu.Cols" hidden="1">#REF!</definedName>
    <definedName name="Z_9E0C48F8_FFCC_11D1_98BA_00C04FC96ABD_.wvu.Rows" hidden="1">[134]BOP!$A$36:$IV$36,[134]BOP!$A$44:$IV$44,[134]BOP!$A$59:$IV$59,[134]BOP!#REF!,[134]BOP!#REF!,[134]BOP!$A$81:$IV$88</definedName>
    <definedName name="Z_9E0C48F9_FFCC_11D1_98BA_00C04FC96ABD_.wvu.Rows" hidden="1">[134]BOP!$A$36:$IV$36,[134]BOP!$A$44:$IV$44,[134]BOP!$A$59:$IV$59,[134]BOP!#REF!,[134]BOP!#REF!,[134]BOP!$A$81:$IV$88</definedName>
    <definedName name="Z_9E0C48FA_FFCC_11D1_98BA_00C04FC96ABD_.wvu.Rows" hidden="1">[134]BOP!$A$36:$IV$36,[134]BOP!$A$44:$IV$44,[134]BOP!$A$59:$IV$59,[134]BOP!#REF!,[134]BOP!#REF!,[134]BOP!$A$81:$IV$88</definedName>
    <definedName name="Z_9E0C48FB_FFCC_11D1_98BA_00C04FC96ABD_.wvu.Rows" hidden="1">[134]BOP!$A$36:$IV$36,[134]BOP!$A$44:$IV$44,[134]BOP!$A$59:$IV$59,[134]BOP!#REF!,[134]BOP!#REF!,[134]BOP!$A$81:$IV$88</definedName>
    <definedName name="Z_9E0C48FC_FFCC_11D1_98BA_00C04FC96ABD_.wvu.Rows" hidden="1">[134]BOP!$A$36:$IV$36,[134]BOP!$A$44:$IV$44,[134]BOP!$A$59:$IV$59,[134]BOP!#REF!,[134]BOP!#REF!,[134]BOP!$A$79:$IV$79,[134]BOP!$A$81:$IV$88,[134]BOP!#REF!</definedName>
    <definedName name="Z_9E0C48FD_FFCC_11D1_98BA_00C04FC96ABD_.wvu.Rows" hidden="1">[134]BOP!$A$36:$IV$36,[134]BOP!$A$44:$IV$44,[134]BOP!$A$59:$IV$59,[134]BOP!#REF!,[134]BOP!#REF!,[134]BOP!$A$79:$IV$79,[134]BOP!$A$81:$IV$88</definedName>
    <definedName name="Z_9E0C48FE_FFCC_11D1_98BA_00C04FC96ABD_.wvu.Rows" hidden="1">[134]BOP!$A$36:$IV$36,[134]BOP!$A$44:$IV$44,[134]BOP!$A$59:$IV$59,[134]BOP!#REF!,[134]BOP!#REF!,[134]BOP!$A$79:$IV$79,[134]BOP!#REF!</definedName>
    <definedName name="Z_9E0C48FF_FFCC_11D1_98BA_00C04FC96ABD_.wvu.Rows" hidden="1">[134]BOP!$A$36:$IV$36,[134]BOP!$A$44:$IV$44,[134]BOP!$A$59:$IV$59,[134]BOP!#REF!,[134]BOP!#REF!,[134]BOP!$A$79:$IV$79,[134]BOP!$A$81:$IV$88,[134]BOP!#REF!</definedName>
    <definedName name="Z_9E0C4900_FFCC_11D1_98BA_00C04FC96ABD_.wvu.Rows" hidden="1">[134]BOP!$A$36:$IV$36,[134]BOP!$A$44:$IV$44,[134]BOP!$A$59:$IV$59,[134]BOP!#REF!,[134]BOP!#REF!,[134]BOP!$A$79:$IV$79,[134]BOP!$A$81:$IV$88,[134]BOP!#REF!</definedName>
    <definedName name="Z_9E0C4901_FFCC_11D1_98BA_00C04FC96ABD_.wvu.Rows" hidden="1">[134]BOP!$A$36:$IV$36,[134]BOP!$A$44:$IV$44,[134]BOP!$A$59:$IV$59,[134]BOP!#REF!,[134]BOP!#REF!,[134]BOP!$A$79:$IV$79,[134]BOP!$A$81:$IV$88,[134]BOP!#REF!</definedName>
    <definedName name="Z_9E0C4903_FFCC_11D1_98BA_00C04FC96ABD_.wvu.Rows" hidden="1">[134]BOP!$A$36:$IV$36,[134]BOP!$A$44:$IV$44,[134]BOP!$A$59:$IV$59,[134]BOP!#REF!,[134]BOP!#REF!,[134]BOP!$A$79:$IV$79,[134]BOP!$A$81:$IV$88,[134]BOP!#REF!,[134]BOP!#REF!</definedName>
    <definedName name="Z_9E0C4904_FFCC_11D1_98BA_00C04FC96ABD_.wvu.Rows" hidden="1">[134]BOP!$A$36:$IV$36,[134]BOP!$A$44:$IV$44,[134]BOP!$A$59:$IV$59,[134]BOP!#REF!,[134]BOP!#REF!,[134]BOP!$A$79:$IV$79,[134]BOP!$A$81:$IV$88,[134]BOP!#REF!,[134]BOP!#REF!</definedName>
    <definedName name="Z_9E0C4905_FFCC_11D1_98BA_00C04FC96ABD_.wvu.Rows" hidden="1">[134]BOP!$A$36:$IV$36,[134]BOP!$A$44:$IV$44,[134]BOP!$A$59:$IV$59,[134]BOP!#REF!,[134]BOP!#REF!,[134]BOP!$A$79:$IV$79</definedName>
    <definedName name="Z_B424DD41_AAD0_11D2_BFD1_00A02466506E_.wvu.PrintTitles" hidden="1">[34]SUMMARY!$B$1:$D$65536,[34]SUMMARY!$A$3:$IV$5</definedName>
    <definedName name="Z_BC2BFA12_1C91_11D2_BFD2_00A02466506E_.wvu.PrintTitles" hidden="1">[34]SUMMARY!$B$1:$D$65536,[34]SUMMARY!$A$3:$IV$5</definedName>
    <definedName name="Z_C21FAE85_013A_11D2_98BD_00C04FC96ABD_.wvu.Rows" hidden="1">[134]BOP!$A$36:$IV$36,[134]BOP!$A$44:$IV$44,[134]BOP!$A$59:$IV$59,[134]BOP!#REF!,[134]BOP!#REF!,[134]BOP!$A$81:$IV$88</definedName>
    <definedName name="Z_C21FAE86_013A_11D2_98BD_00C04FC96ABD_.wvu.Rows" hidden="1">[134]BOP!$A$36:$IV$36,[134]BOP!$A$44:$IV$44,[134]BOP!$A$59:$IV$59,[134]BOP!#REF!,[134]BOP!#REF!,[134]BOP!$A$81:$IV$88</definedName>
    <definedName name="Z_C21FAE87_013A_11D2_98BD_00C04FC96ABD_.wvu.Rows" hidden="1">[134]BOP!$A$36:$IV$36,[134]BOP!$A$44:$IV$44,[134]BOP!$A$59:$IV$59,[134]BOP!#REF!,[134]BOP!#REF!,[134]BOP!$A$81:$IV$88</definedName>
    <definedName name="Z_C21FAE88_013A_11D2_98BD_00C04FC96ABD_.wvu.Rows" hidden="1">[134]BOP!$A$36:$IV$36,[134]BOP!$A$44:$IV$44,[134]BOP!$A$59:$IV$59,[134]BOP!#REF!,[134]BOP!#REF!,[134]BOP!$A$81:$IV$88</definedName>
    <definedName name="Z_C21FAE89_013A_11D2_98BD_00C04FC96ABD_.wvu.Rows" hidden="1">[134]BOP!$A$36:$IV$36,[134]BOP!$A$44:$IV$44,[134]BOP!$A$59:$IV$59,[134]BOP!#REF!,[134]BOP!#REF!,[134]BOP!$A$79:$IV$79,[134]BOP!$A$81:$IV$88,[134]BOP!#REF!</definedName>
    <definedName name="Z_C21FAE8A_013A_11D2_98BD_00C04FC96ABD_.wvu.Rows" hidden="1">[134]BOP!$A$36:$IV$36,[134]BOP!$A$44:$IV$44,[134]BOP!$A$59:$IV$59,[134]BOP!#REF!,[134]BOP!#REF!,[134]BOP!$A$79:$IV$79,[134]BOP!$A$81:$IV$88</definedName>
    <definedName name="Z_C21FAE8B_013A_11D2_98BD_00C04FC96ABD_.wvu.Rows" hidden="1">[134]BOP!$A$36:$IV$36,[134]BOP!$A$44:$IV$44,[134]BOP!$A$59:$IV$59,[134]BOP!#REF!,[134]BOP!#REF!,[134]BOP!$A$79:$IV$79,[134]BOP!#REF!</definedName>
    <definedName name="Z_C21FAE8C_013A_11D2_98BD_00C04FC96ABD_.wvu.Rows" hidden="1">[134]BOP!$A$36:$IV$36,[134]BOP!$A$44:$IV$44,[134]BOP!$A$59:$IV$59,[134]BOP!#REF!,[134]BOP!#REF!,[134]BOP!$A$79:$IV$79,[134]BOP!$A$81:$IV$88,[134]BOP!#REF!</definedName>
    <definedName name="Z_C21FAE8D_013A_11D2_98BD_00C04FC96ABD_.wvu.Rows" hidden="1">[134]BOP!$A$36:$IV$36,[134]BOP!$A$44:$IV$44,[134]BOP!$A$59:$IV$59,[134]BOP!#REF!,[134]BOP!#REF!,[134]BOP!$A$79:$IV$79,[134]BOP!$A$81:$IV$88,[134]BOP!#REF!</definedName>
    <definedName name="Z_C21FAE8E_013A_11D2_98BD_00C04FC96ABD_.wvu.Rows" hidden="1">[134]BOP!$A$36:$IV$36,[134]BOP!$A$44:$IV$44,[134]BOP!$A$59:$IV$59,[134]BOP!#REF!,[134]BOP!#REF!,[134]BOP!$A$79:$IV$79,[134]BOP!$A$81:$IV$88,[134]BOP!#REF!</definedName>
    <definedName name="Z_C21FAE90_013A_11D2_98BD_00C04FC96ABD_.wvu.Rows" hidden="1">[134]BOP!$A$36:$IV$36,[134]BOP!$A$44:$IV$44,[134]BOP!$A$59:$IV$59,[134]BOP!#REF!,[134]BOP!#REF!,[134]BOP!$A$79:$IV$79,[134]BOP!$A$81:$IV$88,[134]BOP!#REF!,[134]BOP!#REF!</definedName>
    <definedName name="Z_C21FAE91_013A_11D2_98BD_00C04FC96ABD_.wvu.Rows" hidden="1">[134]BOP!$A$36:$IV$36,[134]BOP!$A$44:$IV$44,[134]BOP!$A$59:$IV$59,[134]BOP!#REF!,[134]BOP!#REF!,[134]BOP!$A$79:$IV$79,[134]BOP!$A$81:$IV$88,[134]BOP!#REF!,[134]BOP!#REF!</definedName>
    <definedName name="Z_C21FAE92_013A_11D2_98BD_00C04FC96ABD_.wvu.Rows" hidden="1">[134]BOP!$A$36:$IV$36,[134]BOP!$A$44:$IV$44,[134]BOP!$A$59:$IV$59,[134]BOP!#REF!,[134]BOP!#REF!,[134]BOP!$A$79:$IV$79</definedName>
    <definedName name="Z_C4C43014_90BF_11D1_BFD1_00A0246650E9_.wvu.PrintArea" localSheetId="21" hidden="1">#REF!</definedName>
    <definedName name="Z_C4C43014_90BF_11D1_BFD1_00A0246650E9_.wvu.PrintArea" hidden="1">#REF!</definedName>
    <definedName name="Z_C4C43016_90BF_11D1_BFD1_00A0246650E9_.wvu.PrintArea" localSheetId="21" hidden="1">#REF!</definedName>
    <definedName name="Z_C4C43016_90BF_11D1_BFD1_00A0246650E9_.wvu.PrintArea" hidden="1">#REF!</definedName>
    <definedName name="Z_C4C43017_90BF_11D1_BFD1_00A0246650E9_.wvu.PrintArea" localSheetId="21" hidden="1">#REF!</definedName>
    <definedName name="Z_C4C43017_90BF_11D1_BFD1_00A0246650E9_.wvu.PrintArea" hidden="1">#REF!</definedName>
    <definedName name="Z_C4C43018_90BF_11D1_BFD1_00A0246650E9_.wvu.PrintArea" localSheetId="21" hidden="1">#REF!</definedName>
    <definedName name="Z_C4C43018_90BF_11D1_BFD1_00A0246650E9_.wvu.PrintArea" hidden="1">#REF!</definedName>
    <definedName name="Z_C4C4301A_90BF_11D1_BFD1_00A0246650E9_.wvu.PrintArea" localSheetId="21" hidden="1">#REF!</definedName>
    <definedName name="Z_C4C4301A_90BF_11D1_BFD1_00A0246650E9_.wvu.PrintArea" hidden="1">#REF!</definedName>
    <definedName name="Z_C4C4301B_90BF_11D1_BFD1_00A0246650E9_.wvu.PrintArea" localSheetId="21" hidden="1">#REF!</definedName>
    <definedName name="Z_C4C4301B_90BF_11D1_BFD1_00A0246650E9_.wvu.PrintArea" hidden="1">#REF!</definedName>
    <definedName name="Z_C4C4301C_90BF_11D1_BFD1_00A0246650E9_.wvu.PrintArea" localSheetId="21" hidden="1">#REF!</definedName>
    <definedName name="Z_C4C4301C_90BF_11D1_BFD1_00A0246650E9_.wvu.PrintArea" hidden="1">#REF!</definedName>
    <definedName name="Z_C4C4301D_90BF_11D1_BFD1_00A0246650E9_.wvu.PrintArea" localSheetId="21" hidden="1">#REF!</definedName>
    <definedName name="Z_C4C4301D_90BF_11D1_BFD1_00A0246650E9_.wvu.PrintArea" hidden="1">#REF!</definedName>
    <definedName name="Z_C4C4301E_90BF_11D1_BFD1_00A0246650E9_.wvu.PrintArea" localSheetId="21" hidden="1">#REF!</definedName>
    <definedName name="Z_C4C4301E_90BF_11D1_BFD1_00A0246650E9_.wvu.PrintArea" hidden="1">#REF!</definedName>
    <definedName name="Z_CF25EF4A_FFAB_11D1_98B7_00C04FC96ABD_.wvu.Rows" hidden="1">[134]BOP!$A$36:$IV$36,[134]BOP!$A$44:$IV$44,[134]BOP!$A$59:$IV$59,[134]BOP!#REF!,[134]BOP!#REF!,[134]BOP!$A$81:$IV$88</definedName>
    <definedName name="Z_CF25EF4B_FFAB_11D1_98B7_00C04FC96ABD_.wvu.Rows" hidden="1">[134]BOP!$A$36:$IV$36,[134]BOP!$A$44:$IV$44,[134]BOP!$A$59:$IV$59,[134]BOP!#REF!,[134]BOP!#REF!,[134]BOP!$A$81:$IV$88</definedName>
    <definedName name="Z_CF25EF4C_FFAB_11D1_98B7_00C04FC96ABD_.wvu.Rows" hidden="1">[134]BOP!$A$36:$IV$36,[134]BOP!$A$44:$IV$44,[134]BOP!$A$59:$IV$59,[134]BOP!#REF!,[134]BOP!#REF!,[134]BOP!$A$81:$IV$88</definedName>
    <definedName name="Z_CF25EF4D_FFAB_11D1_98B7_00C04FC96ABD_.wvu.Rows" hidden="1">[134]BOP!$A$36:$IV$36,[134]BOP!$A$44:$IV$44,[134]BOP!$A$59:$IV$59,[134]BOP!#REF!,[134]BOP!#REF!,[134]BOP!$A$81:$IV$88</definedName>
    <definedName name="Z_CF25EF4E_FFAB_11D1_98B7_00C04FC96ABD_.wvu.Rows" hidden="1">[134]BOP!$A$36:$IV$36,[134]BOP!$A$44:$IV$44,[134]BOP!$A$59:$IV$59,[134]BOP!#REF!,[134]BOP!#REF!,[134]BOP!$A$79:$IV$79,[134]BOP!$A$81:$IV$88,[134]BOP!#REF!</definedName>
    <definedName name="Z_CF25EF4F_FFAB_11D1_98B7_00C04FC96ABD_.wvu.Rows" hidden="1">[134]BOP!$A$36:$IV$36,[134]BOP!$A$44:$IV$44,[134]BOP!$A$59:$IV$59,[134]BOP!#REF!,[134]BOP!#REF!,[134]BOP!$A$79:$IV$79,[134]BOP!$A$81:$IV$88</definedName>
    <definedName name="Z_CF25EF50_FFAB_11D1_98B7_00C04FC96ABD_.wvu.Rows" hidden="1">[134]BOP!$A$36:$IV$36,[134]BOP!$A$44:$IV$44,[134]BOP!$A$59:$IV$59,[134]BOP!#REF!,[134]BOP!#REF!,[134]BOP!$A$79:$IV$79,[134]BOP!#REF!</definedName>
    <definedName name="Z_CF25EF51_FFAB_11D1_98B7_00C04FC96ABD_.wvu.Rows" hidden="1">[134]BOP!$A$36:$IV$36,[134]BOP!$A$44:$IV$44,[134]BOP!$A$59:$IV$59,[134]BOP!#REF!,[134]BOP!#REF!,[134]BOP!$A$79:$IV$79,[134]BOP!$A$81:$IV$88,[134]BOP!#REF!</definedName>
    <definedName name="Z_CF25EF52_FFAB_11D1_98B7_00C04FC96ABD_.wvu.Rows" hidden="1">[134]BOP!$A$36:$IV$36,[134]BOP!$A$44:$IV$44,[134]BOP!$A$59:$IV$59,[134]BOP!#REF!,[134]BOP!#REF!,[134]BOP!$A$79:$IV$79,[134]BOP!$A$81:$IV$88,[134]BOP!#REF!</definedName>
    <definedName name="Z_CF25EF53_FFAB_11D1_98B7_00C04FC96ABD_.wvu.Rows" hidden="1">[134]BOP!$A$36:$IV$36,[134]BOP!$A$44:$IV$44,[134]BOP!$A$59:$IV$59,[134]BOP!#REF!,[134]BOP!#REF!,[134]BOP!$A$79:$IV$79,[134]BOP!$A$81:$IV$88,[134]BOP!#REF!</definedName>
    <definedName name="Z_CF25EF55_FFAB_11D1_98B7_00C04FC96ABD_.wvu.Rows" hidden="1">[134]BOP!$A$36:$IV$36,[134]BOP!$A$44:$IV$44,[134]BOP!$A$59:$IV$59,[134]BOP!#REF!,[134]BOP!#REF!,[134]BOP!$A$79:$IV$79,[134]BOP!$A$81:$IV$88,[134]BOP!#REF!,[134]BOP!#REF!</definedName>
    <definedName name="Z_CF25EF56_FFAB_11D1_98B7_00C04FC96ABD_.wvu.Rows" hidden="1">[134]BOP!$A$36:$IV$36,[134]BOP!$A$44:$IV$44,[134]BOP!$A$59:$IV$59,[134]BOP!#REF!,[134]BOP!#REF!,[134]BOP!$A$79:$IV$79,[134]BOP!$A$81:$IV$88,[134]BOP!#REF!,[134]BOP!#REF!</definedName>
    <definedName name="Z_CF25EF57_FFAB_11D1_98B7_00C04FC96ABD_.wvu.Rows" hidden="1">[134]BOP!$A$36:$IV$36,[134]BOP!$A$44:$IV$44,[134]BOP!$A$59:$IV$59,[134]BOP!#REF!,[134]BOP!#REF!,[134]BOP!$A$79:$IV$79</definedName>
    <definedName name="Z_D11C16A0_9E7B_11D1_BFD2_00A0246650E9_.wvu.PrintArea" localSheetId="21" hidden="1">#REF!</definedName>
    <definedName name="Z_D11C16A0_9E7B_11D1_BFD2_00A0246650E9_.wvu.PrintArea" hidden="1">#REF!</definedName>
    <definedName name="Z_E6B74681_BCE1_11D2_BFD1_00A02466506E_.wvu.PrintTitles" hidden="1">[34]SUMMARY!$B$1:$D$65536,[34]SUMMARY!$A$3:$IV$5</definedName>
    <definedName name="Z_EA8011E5_017A_11D2_98BD_00C04FC96ABD_.wvu.Rows" hidden="1">[134]BOP!$A$36:$IV$36,[134]BOP!$A$44:$IV$44,[134]BOP!$A$59:$IV$59,[134]BOP!#REF!,[134]BOP!#REF!,[134]BOP!$A$79:$IV$79,[134]BOP!$A$81:$IV$88</definedName>
    <definedName name="Z_EA8011E6_017A_11D2_98BD_00C04FC96ABD_.wvu.Rows" hidden="1">[134]BOP!$A$36:$IV$36,[134]BOP!$A$44:$IV$44,[134]BOP!$A$59:$IV$59,[134]BOP!#REF!,[134]BOP!#REF!,[134]BOP!$A$79:$IV$79,[134]BOP!#REF!</definedName>
    <definedName name="Z_EA8011E9_017A_11D2_98BD_00C04FC96ABD_.wvu.Rows" hidden="1">[134]BOP!$A$36:$IV$36,[134]BOP!$A$44:$IV$44,[134]BOP!$A$59:$IV$59,[134]BOP!#REF!,[134]BOP!#REF!,[134]BOP!$A$79:$IV$79,[134]BOP!$A$81:$IV$88,[134]BOP!#REF!</definedName>
    <definedName name="Z_EA8011EC_017A_11D2_98BD_00C04FC96ABD_.wvu.Rows" hidden="1">[134]BOP!$A$36:$IV$36,[134]BOP!$A$44:$IV$44,[134]BOP!$A$59:$IV$59,[134]BOP!#REF!,[134]BOP!#REF!,[134]BOP!$A$79:$IV$79,[134]BOP!$A$81:$IV$88,[134]BOP!#REF!,[134]BOP!#REF!</definedName>
    <definedName name="Z_EA86CE3A_00A2_11D2_98BC_00C04FC96ABD_.wvu.Rows" hidden="1">[134]BOP!$A$36:$IV$36,[134]BOP!$A$44:$IV$44,[134]BOP!$A$59:$IV$59,[134]BOP!#REF!,[134]BOP!#REF!,[134]BOP!$A$81:$IV$88</definedName>
    <definedName name="Z_EA86CE3B_00A2_11D2_98BC_00C04FC96ABD_.wvu.Rows" hidden="1">[134]BOP!$A$36:$IV$36,[134]BOP!$A$44:$IV$44,[134]BOP!$A$59:$IV$59,[134]BOP!#REF!,[134]BOP!#REF!,[134]BOP!$A$81:$IV$88</definedName>
    <definedName name="Z_EA86CE3C_00A2_11D2_98BC_00C04FC96ABD_.wvu.Rows" hidden="1">[134]BOP!$A$36:$IV$36,[134]BOP!$A$44:$IV$44,[134]BOP!$A$59:$IV$59,[134]BOP!#REF!,[134]BOP!#REF!,[134]BOP!$A$81:$IV$88</definedName>
    <definedName name="Z_EA86CE3D_00A2_11D2_98BC_00C04FC96ABD_.wvu.Rows" hidden="1">[134]BOP!$A$36:$IV$36,[134]BOP!$A$44:$IV$44,[134]BOP!$A$59:$IV$59,[134]BOP!#REF!,[134]BOP!#REF!,[134]BOP!$A$81:$IV$88</definedName>
    <definedName name="Z_EA86CE3E_00A2_11D2_98BC_00C04FC96ABD_.wvu.Rows" hidden="1">[134]BOP!$A$36:$IV$36,[134]BOP!$A$44:$IV$44,[134]BOP!$A$59:$IV$59,[134]BOP!#REF!,[134]BOP!#REF!,[134]BOP!$A$79:$IV$79,[134]BOP!$A$81:$IV$88,[134]BOP!#REF!</definedName>
    <definedName name="Z_EA86CE3F_00A2_11D2_98BC_00C04FC96ABD_.wvu.Rows" hidden="1">[134]BOP!$A$36:$IV$36,[134]BOP!$A$44:$IV$44,[134]BOP!$A$59:$IV$59,[134]BOP!#REF!,[134]BOP!#REF!,[134]BOP!$A$79:$IV$79,[134]BOP!$A$81:$IV$88</definedName>
    <definedName name="Z_EA86CE40_00A2_11D2_98BC_00C04FC96ABD_.wvu.Rows" hidden="1">[134]BOP!$A$36:$IV$36,[134]BOP!$A$44:$IV$44,[134]BOP!$A$59:$IV$59,[134]BOP!#REF!,[134]BOP!#REF!,[134]BOP!$A$79:$IV$79,[134]BOP!#REF!</definedName>
    <definedName name="Z_EA86CE41_00A2_11D2_98BC_00C04FC96ABD_.wvu.Rows" hidden="1">[134]BOP!$A$36:$IV$36,[134]BOP!$A$44:$IV$44,[134]BOP!$A$59:$IV$59,[134]BOP!#REF!,[134]BOP!#REF!,[134]BOP!$A$79:$IV$79,[134]BOP!$A$81:$IV$88,[134]BOP!#REF!</definedName>
    <definedName name="Z_EA86CE42_00A2_11D2_98BC_00C04FC96ABD_.wvu.Rows" hidden="1">[134]BOP!$A$36:$IV$36,[134]BOP!$A$44:$IV$44,[134]BOP!$A$59:$IV$59,[134]BOP!#REF!,[134]BOP!#REF!,[134]BOP!$A$79:$IV$79,[134]BOP!$A$81:$IV$88,[134]BOP!#REF!</definedName>
    <definedName name="Z_EA86CE43_00A2_11D2_98BC_00C04FC96ABD_.wvu.Rows" hidden="1">[134]BOP!$A$36:$IV$36,[134]BOP!$A$44:$IV$44,[134]BOP!$A$59:$IV$59,[134]BOP!#REF!,[134]BOP!#REF!,[134]BOP!$A$79:$IV$79,[134]BOP!$A$81:$IV$88,[134]BOP!#REF!</definedName>
    <definedName name="Z_EA86CE45_00A2_11D2_98BC_00C04FC96ABD_.wvu.Rows" hidden="1">[134]BOP!$A$36:$IV$36,[134]BOP!$A$44:$IV$44,[134]BOP!$A$59:$IV$59,[134]BOP!#REF!,[134]BOP!#REF!,[134]BOP!$A$79:$IV$79,[134]BOP!$A$81:$IV$88,[134]BOP!#REF!,[134]BOP!#REF!</definedName>
    <definedName name="Z_EA86CE46_00A2_11D2_98BC_00C04FC96ABD_.wvu.Rows" hidden="1">[134]BOP!$A$36:$IV$36,[134]BOP!$A$44:$IV$44,[134]BOP!$A$59:$IV$59,[134]BOP!#REF!,[134]BOP!#REF!,[134]BOP!$A$79:$IV$79,[134]BOP!$A$81:$IV$88,[134]BOP!#REF!,[134]BOP!#REF!</definedName>
    <definedName name="Z_EA86CE47_00A2_11D2_98BC_00C04FC96ABD_.wvu.Rows" hidden="1">[134]BOP!$A$36:$IV$36,[134]BOP!$A$44:$IV$44,[134]BOP!$A$59:$IV$59,[134]BOP!#REF!,[134]BOP!#REF!,[134]BOP!$A$79:$IV$79</definedName>
    <definedName name="zb" localSheetId="21" hidden="1">{"WEO",#N/A,FALSE,"T"}</definedName>
    <definedName name="zb" localSheetId="1" hidden="1">{"WEO",#N/A,FALSE,"T"}</definedName>
    <definedName name="zb" localSheetId="0" hidden="1">{"WEO",#N/A,FALSE,"T"}</definedName>
    <definedName name="zb" hidden="1">{"WEO",#N/A,FALSE,"T"}</definedName>
    <definedName name="zc" localSheetId="21" hidden="1">{"Tab1",#N/A,FALSE,"P";"Tab2",#N/A,FALSE,"P"}</definedName>
    <definedName name="zc" localSheetId="1" hidden="1">{"Tab1",#N/A,FALSE,"P";"Tab2",#N/A,FALSE,"P"}</definedName>
    <definedName name="zc" localSheetId="0" hidden="1">{"Tab1",#N/A,FALSE,"P";"Tab2",#N/A,FALSE,"P"}</definedName>
    <definedName name="zc" hidden="1">{"Tab1",#N/A,FALSE,"P";"Tab2",#N/A,FALSE,"P"}</definedName>
    <definedName name="zczxcz" localSheetId="21" hidden="1">{"Tab1",#N/A,FALSE,"P";"Tab2",#N/A,FALSE,"P"}</definedName>
    <definedName name="zczxcz" localSheetId="1" hidden="1">{"Tab1",#N/A,FALSE,"P";"Tab2",#N/A,FALSE,"P"}</definedName>
    <definedName name="zczxcz" localSheetId="0" hidden="1">{"Tab1",#N/A,FALSE,"P";"Tab2",#N/A,FALSE,"P"}</definedName>
    <definedName name="zczxcz" hidden="1">{"Tab1",#N/A,FALSE,"P";"Tab2",#N/A,FALSE,"P"}</definedName>
    <definedName name="zio" localSheetId="21" hidden="1">{"Tab1",#N/A,FALSE,"P";"Tab2",#N/A,FALSE,"P"}</definedName>
    <definedName name="zio" localSheetId="1" hidden="1">{"Tab1",#N/A,FALSE,"P";"Tab2",#N/A,FALSE,"P"}</definedName>
    <definedName name="zio" localSheetId="0" hidden="1">{"Tab1",#N/A,FALSE,"P";"Tab2",#N/A,FALSE,"P"}</definedName>
    <definedName name="zio" hidden="1">{"Tab1",#N/A,FALSE,"P";"Tab2",#N/A,FALSE,"P"}</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0]!ZnFHaeuf</definedName>
    <definedName name="zv" localSheetId="21" hidden="1">{"Minpmon",#N/A,FALSE,"Monthinput"}</definedName>
    <definedName name="zv" localSheetId="1" hidden="1">{"Minpmon",#N/A,FALSE,"Monthinput"}</definedName>
    <definedName name="zv" localSheetId="0" hidden="1">{"Minpmon",#N/A,FALSE,"Monthinput"}</definedName>
    <definedName name="zv" hidden="1">{"Minpmon",#N/A,FALSE,"Monthinput"}</definedName>
    <definedName name="zx" localSheetId="21" hidden="1">{"Tab1",#N/A,FALSE,"P";"Tab2",#N/A,FALSE,"P"}</definedName>
    <definedName name="zx" localSheetId="1" hidden="1">{"Tab1",#N/A,FALSE,"P";"Tab2",#N/A,FALSE,"P"}</definedName>
    <definedName name="zx" localSheetId="0" hidden="1">{"Tab1",#N/A,FALSE,"P";"Tab2",#N/A,FALSE,"P"}</definedName>
    <definedName name="zx" hidden="1">{"Tab1",#N/A,FALSE,"P";"Tab2",#N/A,FALSE,"P"}</definedName>
    <definedName name="zxc" localSheetId="21" hidden="1">{"Tab1",#N/A,FALSE,"P";"Tab2",#N/A,FALSE,"P"}</definedName>
    <definedName name="zxc" localSheetId="1" hidden="1">{"Tab1",#N/A,FALSE,"P";"Tab2",#N/A,FALSE,"P"}</definedName>
    <definedName name="zxc" localSheetId="0" hidden="1">{"Tab1",#N/A,FALSE,"P";"Tab2",#N/A,FALSE,"P"}</definedName>
    <definedName name="zxc" hidden="1">{"Tab1",#N/A,FALSE,"P";"Tab2",#N/A,FALSE,"P"}</definedName>
    <definedName name="zxcv" localSheetId="21" hidden="1">{"Tab1",#N/A,FALSE,"P";"Tab2",#N/A,FALSE,"P"}</definedName>
    <definedName name="zxcv" localSheetId="1" hidden="1">{"Tab1",#N/A,FALSE,"P";"Tab2",#N/A,FALSE,"P"}</definedName>
    <definedName name="zxcv" localSheetId="0" hidden="1">{"Tab1",#N/A,FALSE,"P";"Tab2",#N/A,FALSE,"P"}</definedName>
    <definedName name="zxcv" hidden="1">{"Tab1",#N/A,FALSE,"P";"Tab2",#N/A,FALSE,"P"}</definedName>
    <definedName name="zz" localSheetId="21" hidden="1">{"Tab1",#N/A,FALSE,"P";"Tab2",#N/A,FALSE,"P"}</definedName>
    <definedName name="zz" localSheetId="1" hidden="1">{"Tab1",#N/A,FALSE,"P";"Tab2",#N/A,FALSE,"P"}</definedName>
    <definedName name="zz" localSheetId="0" hidden="1">{"Tab1",#N/A,FALSE,"P";"Tab2",#N/A,FALSE,"P"}</definedName>
    <definedName name="zz" hidden="1">{"Tab1",#N/A,FALSE,"P";"Tab2",#N/A,FALSE,"P"}</definedName>
    <definedName name="zzz" localSheetId="21" hidden="1">{"Minpmon",#N/A,FALSE,"Monthinput"}</definedName>
    <definedName name="zzz" localSheetId="1" hidden="1">{"Minpmon",#N/A,FALSE,"Monthinput"}</definedName>
    <definedName name="zzz" localSheetId="0" hidden="1">{"Minpmon",#N/A,FALSE,"Monthinput"}</definedName>
    <definedName name="zzz" hidden="1">{"Minpmon",#N/A,FALSE,"Monthinput"}</definedName>
    <definedName name="zzzz" localSheetId="21" hidden="1">{"Tab1",#N/A,FALSE,"P";"Tab2",#N/A,FALSE,"P"}</definedName>
    <definedName name="zzzz" localSheetId="1" hidden="1">{"Tab1",#N/A,FALSE,"P";"Tab2",#N/A,FALSE,"P"}</definedName>
    <definedName name="zzzz" localSheetId="0" hidden="1">{"Tab1",#N/A,FALSE,"P";"Tab2",#N/A,FALSE,"P"}</definedName>
    <definedName name="zzzz" hidden="1">{"Tab1",#N/A,FALSE,"P";"Tab2",#N/A,FALSE,"P"}</definedName>
    <definedName name="금액">#REF!</definedName>
    <definedName name="기관수">#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69" l="1"/>
  <c r="B2" i="68"/>
  <c r="B2" i="67"/>
  <c r="B2" i="66"/>
  <c r="B2" i="65"/>
  <c r="B2" i="64"/>
  <c r="B2" i="63"/>
  <c r="B2" i="62"/>
  <c r="B2" i="61"/>
  <c r="B2" i="60"/>
  <c r="B2" i="59"/>
  <c r="B2" i="58"/>
  <c r="B2" i="57"/>
  <c r="B2" i="56"/>
  <c r="B2" i="55"/>
  <c r="B2" i="54"/>
  <c r="B2" i="53"/>
  <c r="B2" i="52"/>
  <c r="B2" i="51"/>
  <c r="B2" i="50"/>
  <c r="B2" i="49"/>
  <c r="B2" i="48"/>
  <c r="AG44" i="42"/>
  <c r="AE44" i="42"/>
  <c r="AC44" i="42"/>
  <c r="AA44" i="42"/>
  <c r="Y44" i="42"/>
  <c r="AG41" i="42"/>
  <c r="AE41" i="42"/>
  <c r="AC41" i="42"/>
  <c r="AA41" i="42"/>
  <c r="Y41" i="42"/>
  <c r="AG40" i="42"/>
  <c r="AE40" i="42"/>
  <c r="AC40" i="42"/>
  <c r="AA40" i="42"/>
  <c r="Y40" i="42"/>
  <c r="AG39" i="42"/>
  <c r="AE39" i="42"/>
  <c r="AC39" i="42"/>
  <c r="AA39" i="42"/>
  <c r="Y39" i="42"/>
  <c r="AG38" i="42"/>
  <c r="AE38" i="42"/>
  <c r="AC38" i="42"/>
  <c r="AA38" i="42"/>
  <c r="Y38" i="42"/>
  <c r="AG37" i="42"/>
  <c r="AE37" i="42"/>
  <c r="AC37" i="42"/>
  <c r="AA37" i="42"/>
  <c r="Y37" i="42"/>
  <c r="AG36" i="42"/>
  <c r="AE36" i="42"/>
  <c r="AC36" i="42"/>
  <c r="AA36" i="42"/>
  <c r="Y36" i="42"/>
  <c r="AG35" i="42"/>
  <c r="AE35" i="42"/>
  <c r="AC35" i="42"/>
  <c r="AA35" i="42"/>
  <c r="Y35" i="42"/>
  <c r="AG34" i="42"/>
  <c r="AE34" i="42"/>
  <c r="AC34" i="42"/>
  <c r="AA34" i="42"/>
  <c r="Y34" i="42"/>
  <c r="AG33" i="42"/>
  <c r="AE33" i="42"/>
  <c r="AC33" i="42"/>
  <c r="AA33" i="42"/>
  <c r="AL33" i="42" s="1"/>
  <c r="AL34" i="42" s="1"/>
  <c r="AL35" i="42" s="1"/>
  <c r="AL36" i="42" s="1"/>
  <c r="AL37" i="42" s="1"/>
  <c r="AL38" i="42" s="1"/>
  <c r="AL39" i="42" s="1"/>
  <c r="AL40" i="42" s="1"/>
  <c r="AL41" i="42" s="1"/>
  <c r="Y33" i="42"/>
  <c r="AN32" i="42"/>
  <c r="AN33" i="42" s="1"/>
  <c r="AN34" i="42" s="1"/>
  <c r="AN35" i="42" s="1"/>
  <c r="AN36" i="42" s="1"/>
  <c r="AN37" i="42" s="1"/>
  <c r="AN38" i="42" s="1"/>
  <c r="AN39" i="42" s="1"/>
  <c r="AN40" i="42" s="1"/>
  <c r="AN41" i="42" s="1"/>
  <c r="AL32" i="42"/>
  <c r="AG32" i="42"/>
  <c r="AR32" i="42" s="1"/>
  <c r="AR33" i="42" s="1"/>
  <c r="AR34" i="42" s="1"/>
  <c r="AR35" i="42" s="1"/>
  <c r="AR36" i="42" s="1"/>
  <c r="AR37" i="42" s="1"/>
  <c r="AR38" i="42" s="1"/>
  <c r="AR39" i="42" s="1"/>
  <c r="AR40" i="42" s="1"/>
  <c r="AR41" i="42" s="1"/>
  <c r="AE32" i="42"/>
  <c r="AP32" i="42" s="1"/>
  <c r="AP33" i="42" s="1"/>
  <c r="AP34" i="42" s="1"/>
  <c r="AP35" i="42" s="1"/>
  <c r="AP36" i="42" s="1"/>
  <c r="AP37" i="42" s="1"/>
  <c r="AP38" i="42" s="1"/>
  <c r="AP39" i="42" s="1"/>
  <c r="AP40" i="42" s="1"/>
  <c r="AP41" i="42" s="1"/>
  <c r="AC32" i="42"/>
  <c r="AA32" i="42"/>
  <c r="Y32" i="42"/>
  <c r="AJ32" i="42" s="1"/>
  <c r="AJ33" i="42" s="1"/>
  <c r="AJ34" i="42" s="1"/>
  <c r="AJ35" i="42" s="1"/>
  <c r="AJ36" i="42" s="1"/>
  <c r="AJ37" i="42" s="1"/>
  <c r="AJ38" i="42" s="1"/>
  <c r="AJ39" i="42" s="1"/>
  <c r="AJ40" i="42" s="1"/>
  <c r="AJ41" i="42" s="1"/>
  <c r="AG19" i="42"/>
  <c r="AE19" i="42"/>
  <c r="AC19" i="42"/>
  <c r="AA19" i="42"/>
  <c r="Y19" i="42"/>
  <c r="AG16" i="42"/>
  <c r="AE16" i="42"/>
  <c r="AC16" i="42"/>
  <c r="AA16" i="42"/>
  <c r="Y16" i="42"/>
  <c r="AG15" i="42"/>
  <c r="AE15" i="42"/>
  <c r="AC15" i="42"/>
  <c r="AA15" i="42"/>
  <c r="Y15" i="42"/>
  <c r="AG14" i="42"/>
  <c r="AE14" i="42"/>
  <c r="AC14" i="42"/>
  <c r="AA14" i="42"/>
  <c r="Y14" i="42"/>
  <c r="AG13" i="42"/>
  <c r="AE13" i="42"/>
  <c r="AC13" i="42"/>
  <c r="AA13" i="42"/>
  <c r="Y13" i="42"/>
  <c r="AG12" i="42"/>
  <c r="AE12" i="42"/>
  <c r="AC12" i="42"/>
  <c r="AA12" i="42"/>
  <c r="Y12" i="42"/>
  <c r="AG11" i="42"/>
  <c r="AE11" i="42"/>
  <c r="AC11" i="42"/>
  <c r="AA11" i="42"/>
  <c r="Y11" i="42"/>
  <c r="AG10" i="42"/>
  <c r="AE10" i="42"/>
  <c r="AC10" i="42"/>
  <c r="AA10" i="42"/>
  <c r="Y10" i="42"/>
  <c r="AG9" i="42"/>
  <c r="AE9" i="42"/>
  <c r="AC9" i="42"/>
  <c r="AA9" i="42"/>
  <c r="Y9" i="42"/>
  <c r="AG8" i="42"/>
  <c r="AE8" i="42"/>
  <c r="AC8" i="42"/>
  <c r="AA8" i="42"/>
  <c r="Y8" i="42"/>
  <c r="AP7" i="42"/>
  <c r="AP8" i="42" s="1"/>
  <c r="AP9" i="42" s="1"/>
  <c r="AP10" i="42" s="1"/>
  <c r="AP11" i="42" s="1"/>
  <c r="AP12" i="42" s="1"/>
  <c r="AP13" i="42" s="1"/>
  <c r="AP14" i="42" s="1"/>
  <c r="AP15" i="42" s="1"/>
  <c r="AP16" i="42" s="1"/>
  <c r="AG7" i="42"/>
  <c r="AR7" i="42" s="1"/>
  <c r="AR8" i="42" s="1"/>
  <c r="AR9" i="42" s="1"/>
  <c r="AR10" i="42" s="1"/>
  <c r="AR11" i="42" s="1"/>
  <c r="AR12" i="42" s="1"/>
  <c r="AR13" i="42" s="1"/>
  <c r="AR14" i="42" s="1"/>
  <c r="AR15" i="42" s="1"/>
  <c r="AR16" i="42" s="1"/>
  <c r="AE7" i="42"/>
  <c r="AC7" i="42"/>
  <c r="AN7" i="42" s="1"/>
  <c r="AN8" i="42" s="1"/>
  <c r="AN9" i="42" s="1"/>
  <c r="AN10" i="42" s="1"/>
  <c r="AN11" i="42" s="1"/>
  <c r="AN12" i="42" s="1"/>
  <c r="AN13" i="42" s="1"/>
  <c r="AN14" i="42" s="1"/>
  <c r="AN15" i="42" s="1"/>
  <c r="AN16" i="42" s="1"/>
  <c r="AA7" i="42"/>
  <c r="AL7" i="42" s="1"/>
  <c r="AL8" i="42" s="1"/>
  <c r="AL9" i="42" s="1"/>
  <c r="AL10" i="42" s="1"/>
  <c r="AL11" i="42" s="1"/>
  <c r="AL12" i="42" s="1"/>
  <c r="AL13" i="42" s="1"/>
  <c r="AL14" i="42" s="1"/>
  <c r="AL15" i="42" s="1"/>
  <c r="AL16" i="42" s="1"/>
  <c r="Y7" i="42"/>
  <c r="AJ7" i="42" s="1"/>
  <c r="AJ8" i="42" s="1"/>
  <c r="AJ9" i="42" s="1"/>
  <c r="AJ10" i="42" s="1"/>
  <c r="AJ11" i="42" s="1"/>
  <c r="AJ12" i="42" s="1"/>
  <c r="AJ13" i="42" s="1"/>
  <c r="AJ14" i="42" s="1"/>
  <c r="AJ15" i="42" s="1"/>
  <c r="AJ16" i="42" s="1"/>
  <c r="Z293" i="40"/>
  <c r="V293" i="40"/>
  <c r="Z292" i="40"/>
  <c r="V292" i="40"/>
  <c r="Z291" i="40"/>
  <c r="V291" i="40"/>
  <c r="Z290" i="40"/>
  <c r="V290" i="40"/>
  <c r="Z289" i="40"/>
  <c r="V289" i="40"/>
  <c r="Z288" i="40"/>
  <c r="V288" i="40"/>
  <c r="Z287" i="40"/>
  <c r="V287" i="40"/>
  <c r="Z286" i="40"/>
  <c r="V286" i="40"/>
  <c r="Z285" i="40"/>
  <c r="V285" i="40"/>
  <c r="Z284" i="40"/>
  <c r="V284" i="40"/>
  <c r="Z283" i="40"/>
  <c r="V283" i="40"/>
  <c r="Z282" i="40"/>
  <c r="V282" i="40"/>
  <c r="Z281" i="40"/>
  <c r="V281" i="40"/>
  <c r="Z280" i="40"/>
  <c r="V280" i="40"/>
  <c r="Z279" i="40"/>
  <c r="V279" i="40"/>
  <c r="Z278" i="40"/>
  <c r="V278" i="40"/>
  <c r="Z277" i="40"/>
  <c r="V277" i="40"/>
  <c r="Z276" i="40"/>
  <c r="V276" i="40"/>
  <c r="Z275" i="40"/>
  <c r="V275" i="40"/>
  <c r="Z274" i="40"/>
  <c r="V274" i="40"/>
  <c r="Z273" i="40"/>
  <c r="V273" i="40"/>
  <c r="Z272" i="40"/>
  <c r="V272" i="40"/>
  <c r="Z271" i="40"/>
  <c r="V271" i="40"/>
  <c r="Z270" i="40"/>
  <c r="V270" i="40"/>
  <c r="Z269" i="40"/>
  <c r="V269" i="40"/>
  <c r="Z268" i="40"/>
  <c r="V268" i="40"/>
  <c r="Z267" i="40"/>
  <c r="V267" i="40"/>
  <c r="Z266" i="40"/>
  <c r="V266" i="40"/>
  <c r="Z265" i="40"/>
  <c r="V265" i="40"/>
  <c r="Z264" i="40"/>
  <c r="V264" i="40"/>
  <c r="Z263" i="40"/>
  <c r="V263" i="40"/>
  <c r="Z262" i="40"/>
  <c r="V262" i="40"/>
  <c r="Z261" i="40"/>
  <c r="V261" i="40"/>
  <c r="Z260" i="40"/>
  <c r="V260" i="40"/>
  <c r="Z259" i="40"/>
  <c r="V259" i="40"/>
  <c r="Z258" i="40"/>
  <c r="V258" i="40"/>
  <c r="Z257" i="40"/>
  <c r="V257" i="40"/>
  <c r="Z256" i="40"/>
  <c r="V256" i="40"/>
  <c r="Z255" i="40"/>
  <c r="V255" i="40"/>
  <c r="Z254" i="40"/>
  <c r="V254" i="40"/>
  <c r="Z253" i="40"/>
  <c r="V253" i="40"/>
  <c r="Z252" i="40"/>
  <c r="V252" i="40"/>
  <c r="Z251" i="40"/>
  <c r="V251" i="40"/>
  <c r="Z250" i="40"/>
  <c r="V250" i="40"/>
  <c r="Z249" i="40"/>
  <c r="V249" i="40"/>
  <c r="Z248" i="40"/>
  <c r="V248" i="40"/>
  <c r="Z247" i="40"/>
  <c r="V247" i="40"/>
  <c r="Z246" i="40"/>
  <c r="V246" i="40"/>
  <c r="Z245" i="40"/>
  <c r="V245" i="40"/>
  <c r="Z244" i="40"/>
  <c r="V244" i="40"/>
  <c r="Z243" i="40"/>
  <c r="V243" i="40"/>
  <c r="Z242" i="40"/>
  <c r="V242" i="40"/>
  <c r="Z241" i="40"/>
  <c r="V241" i="40"/>
  <c r="Z240" i="40"/>
  <c r="V240" i="40"/>
  <c r="Z239" i="40"/>
  <c r="V239" i="40"/>
  <c r="Z238" i="40"/>
  <c r="V238" i="40"/>
  <c r="Z237" i="40"/>
  <c r="V237" i="40"/>
  <c r="Z236" i="40"/>
  <c r="V236" i="40"/>
  <c r="Z235" i="40"/>
  <c r="V235" i="40"/>
  <c r="Z234" i="40"/>
  <c r="V234" i="40"/>
  <c r="Z233" i="40"/>
  <c r="V233" i="40"/>
  <c r="Z232" i="40"/>
  <c r="V232" i="40"/>
  <c r="Z231" i="40"/>
  <c r="V231" i="40"/>
  <c r="Z230" i="40"/>
  <c r="V230" i="40"/>
  <c r="Z229" i="40"/>
  <c r="V229" i="40"/>
  <c r="Z228" i="40"/>
  <c r="V228" i="40"/>
  <c r="Z227" i="40"/>
  <c r="V227" i="40"/>
  <c r="Z226" i="40"/>
  <c r="V226" i="40"/>
  <c r="Z225" i="40"/>
  <c r="V225" i="40"/>
  <c r="Z224" i="40"/>
  <c r="V224" i="40"/>
  <c r="Z223" i="40"/>
  <c r="V223" i="40"/>
  <c r="Z222" i="40"/>
  <c r="V222" i="40"/>
  <c r="Z221" i="40"/>
  <c r="V221" i="40"/>
  <c r="Z220" i="40"/>
  <c r="V220" i="40"/>
  <c r="Z219" i="40"/>
  <c r="V219" i="40"/>
  <c r="Z218" i="40"/>
  <c r="V218" i="40"/>
  <c r="Z217" i="40"/>
  <c r="V217" i="40"/>
  <c r="Z216" i="40"/>
  <c r="V216" i="40"/>
  <c r="Z215" i="40"/>
  <c r="V215" i="40"/>
  <c r="Z214" i="40"/>
  <c r="V214" i="40"/>
  <c r="Z213" i="40"/>
  <c r="V213" i="40"/>
  <c r="Z212" i="40"/>
  <c r="V212" i="40"/>
  <c r="Z211" i="40"/>
  <c r="V211" i="40"/>
  <c r="Z210" i="40"/>
  <c r="V210" i="40"/>
  <c r="Z209" i="40"/>
  <c r="V209" i="40"/>
  <c r="Z208" i="40"/>
  <c r="V208" i="40"/>
  <c r="Z207" i="40"/>
  <c r="V207" i="40"/>
  <c r="Z206" i="40"/>
  <c r="V206" i="40"/>
  <c r="Z205" i="40"/>
  <c r="V205" i="40"/>
  <c r="Z204" i="40"/>
  <c r="V204" i="40"/>
  <c r="Z203" i="40"/>
  <c r="V203" i="40"/>
  <c r="Z202" i="40"/>
  <c r="V202" i="40"/>
  <c r="Z201" i="40"/>
  <c r="V201" i="40"/>
  <c r="Z200" i="40"/>
  <c r="V200" i="40"/>
  <c r="Z199" i="40"/>
  <c r="V199" i="40"/>
  <c r="Z198" i="40"/>
  <c r="V198" i="40"/>
  <c r="Z197" i="40"/>
  <c r="V197" i="40"/>
  <c r="Z196" i="40"/>
  <c r="V196" i="40"/>
  <c r="Z195" i="40"/>
  <c r="V195" i="40"/>
  <c r="Z194" i="40"/>
  <c r="V194" i="40"/>
  <c r="Z193" i="40"/>
  <c r="V193" i="40"/>
  <c r="Z192" i="40"/>
  <c r="V192" i="40"/>
  <c r="Z191" i="40"/>
  <c r="V191" i="40"/>
  <c r="Z190" i="40"/>
  <c r="V190" i="40"/>
  <c r="Z189" i="40"/>
  <c r="V189" i="40"/>
  <c r="Z188" i="40"/>
  <c r="V188" i="40"/>
  <c r="Z187" i="40"/>
  <c r="V187" i="40"/>
  <c r="Z186" i="40"/>
  <c r="V186" i="40"/>
  <c r="Z185" i="40"/>
  <c r="V185" i="40"/>
  <c r="Z184" i="40"/>
  <c r="V184" i="40"/>
  <c r="Z183" i="40"/>
  <c r="V183" i="40"/>
  <c r="Z182" i="40"/>
  <c r="V182" i="40"/>
  <c r="Z181" i="40"/>
  <c r="V181" i="40"/>
  <c r="Z180" i="40"/>
  <c r="V180" i="40"/>
  <c r="Z179" i="40"/>
  <c r="V179" i="40"/>
  <c r="Z178" i="40"/>
  <c r="V178" i="40"/>
  <c r="Z177" i="40"/>
  <c r="V177" i="40"/>
  <c r="Z176" i="40"/>
  <c r="V176" i="40"/>
  <c r="Z175" i="40"/>
  <c r="V175" i="40"/>
  <c r="Z174" i="40"/>
  <c r="V174" i="40"/>
  <c r="Z173" i="40"/>
  <c r="V173" i="40"/>
  <c r="Z172" i="40"/>
  <c r="V172" i="40"/>
  <c r="Z171" i="40"/>
  <c r="V171" i="40"/>
  <c r="Z170" i="40"/>
  <c r="V170" i="40"/>
  <c r="Z169" i="40"/>
  <c r="V169" i="40"/>
  <c r="Z168" i="40"/>
  <c r="V168" i="40"/>
  <c r="Z167" i="40"/>
  <c r="V167" i="40"/>
  <c r="Z166" i="40"/>
  <c r="V166" i="40"/>
  <c r="Z165" i="40"/>
  <c r="V165" i="40"/>
  <c r="Z164" i="40"/>
  <c r="V164" i="40"/>
  <c r="Z163" i="40"/>
  <c r="V163" i="40"/>
  <c r="Z162" i="40"/>
  <c r="V162" i="40"/>
  <c r="Z161" i="40"/>
  <c r="V161" i="40"/>
  <c r="Z160" i="40"/>
  <c r="V160" i="40"/>
  <c r="Z159" i="40"/>
  <c r="V159" i="40"/>
  <c r="Z158" i="40"/>
  <c r="V158" i="40"/>
  <c r="Z157" i="40"/>
  <c r="V157" i="40"/>
  <c r="Z156" i="40"/>
  <c r="V156" i="40"/>
  <c r="Z155" i="40"/>
  <c r="V155" i="40"/>
  <c r="Z154" i="40"/>
  <c r="V154" i="40"/>
  <c r="Z153" i="40"/>
  <c r="V153" i="40"/>
  <c r="Z152" i="40"/>
  <c r="V152" i="40"/>
  <c r="Z151" i="40"/>
  <c r="V151" i="40"/>
  <c r="Z150" i="40"/>
  <c r="V150" i="40"/>
  <c r="Z149" i="40"/>
  <c r="V149" i="40"/>
  <c r="Z148" i="40"/>
  <c r="V148" i="40"/>
  <c r="Z147" i="40"/>
  <c r="V147" i="40"/>
  <c r="Z146" i="40"/>
  <c r="V146" i="40"/>
  <c r="Z145" i="40"/>
  <c r="V145" i="40"/>
  <c r="Z144" i="40"/>
  <c r="V144" i="40"/>
  <c r="Z143" i="40"/>
  <c r="V143" i="40"/>
  <c r="Z142" i="40"/>
  <c r="V142" i="40"/>
  <c r="Z141" i="40"/>
  <c r="V141" i="40"/>
  <c r="Z140" i="40"/>
  <c r="V140" i="40"/>
  <c r="Z139" i="40"/>
  <c r="V139" i="40"/>
  <c r="Z138" i="40"/>
  <c r="V138" i="40"/>
  <c r="Z137" i="40"/>
  <c r="V137" i="40"/>
  <c r="Z136" i="40"/>
  <c r="V136" i="40"/>
  <c r="Z135" i="40"/>
  <c r="V135" i="40"/>
  <c r="Z134" i="40"/>
  <c r="V134" i="40"/>
  <c r="Z133" i="40"/>
  <c r="V133" i="40"/>
  <c r="Z132" i="40"/>
  <c r="V132" i="40"/>
  <c r="Z131" i="40"/>
  <c r="V131" i="40"/>
  <c r="Z130" i="40"/>
  <c r="V130" i="40"/>
  <c r="Z129" i="40"/>
  <c r="V129" i="40"/>
  <c r="Z128" i="40"/>
  <c r="V128" i="40"/>
  <c r="Z127" i="40"/>
  <c r="V127" i="40"/>
  <c r="Z126" i="40"/>
  <c r="V126" i="40"/>
  <c r="Z125" i="40"/>
  <c r="V125" i="40"/>
  <c r="Z124" i="40"/>
  <c r="V124" i="40"/>
  <c r="Z123" i="40"/>
  <c r="V123" i="40"/>
  <c r="Z122" i="40"/>
  <c r="V122" i="40"/>
  <c r="Z121" i="40"/>
  <c r="V121" i="40"/>
  <c r="Z120" i="40"/>
  <c r="V120" i="40"/>
  <c r="Z119" i="40"/>
  <c r="V119" i="40"/>
  <c r="Z118" i="40"/>
  <c r="V118" i="40"/>
  <c r="Z117" i="40"/>
  <c r="V117" i="40"/>
  <c r="Z116" i="40"/>
  <c r="V116" i="40"/>
  <c r="Z115" i="40"/>
  <c r="V115" i="40"/>
  <c r="Z114" i="40"/>
  <c r="V114" i="40"/>
  <c r="Z113" i="40"/>
  <c r="V113" i="40"/>
  <c r="Z112" i="40"/>
  <c r="V112" i="40"/>
  <c r="Z111" i="40"/>
  <c r="V111" i="40"/>
  <c r="Z110" i="40"/>
  <c r="V110" i="40"/>
  <c r="Z109" i="40"/>
  <c r="V109" i="40"/>
  <c r="Z108" i="40"/>
  <c r="V108" i="40"/>
  <c r="Z107" i="40"/>
  <c r="V107" i="40"/>
  <c r="Z106" i="40"/>
  <c r="V106" i="40"/>
  <c r="Z105" i="40"/>
  <c r="V105" i="40"/>
  <c r="Z104" i="40"/>
  <c r="V104" i="40"/>
  <c r="Z103" i="40"/>
  <c r="V103" i="40"/>
  <c r="Z102" i="40"/>
  <c r="V102" i="40"/>
  <c r="Z101" i="40"/>
  <c r="V101" i="40"/>
  <c r="Z100" i="40"/>
  <c r="V100" i="40"/>
  <c r="Z99" i="40"/>
  <c r="V99" i="40"/>
  <c r="Z98" i="40"/>
  <c r="V98" i="40"/>
  <c r="Z97" i="40"/>
  <c r="V97" i="40"/>
  <c r="Z96" i="40"/>
  <c r="V96" i="40"/>
  <c r="Z95" i="40"/>
  <c r="V95" i="40"/>
  <c r="Z94" i="40"/>
  <c r="V94" i="40"/>
  <c r="Z93" i="40"/>
  <c r="V93" i="40"/>
  <c r="Z92" i="40"/>
  <c r="V92" i="40"/>
  <c r="Z91" i="40"/>
  <c r="V91" i="40"/>
  <c r="Z90" i="40"/>
  <c r="V90" i="40"/>
  <c r="Z89" i="40"/>
  <c r="V89" i="40"/>
  <c r="Z88" i="40"/>
  <c r="V88" i="40"/>
  <c r="Z87" i="40"/>
  <c r="V87" i="40"/>
  <c r="Z86" i="40"/>
  <c r="V86" i="40"/>
  <c r="Z85" i="40"/>
  <c r="V85" i="40"/>
  <c r="Z84" i="40"/>
  <c r="V84" i="40"/>
  <c r="Z83" i="40"/>
  <c r="V83" i="40"/>
  <c r="Z82" i="40"/>
  <c r="V82" i="40"/>
  <c r="Z81" i="40"/>
  <c r="V81" i="40"/>
  <c r="Z80" i="40"/>
  <c r="V80" i="40"/>
  <c r="Z79" i="40"/>
  <c r="V79" i="40"/>
  <c r="Z78" i="40"/>
  <c r="V78" i="40"/>
  <c r="Z77" i="40"/>
  <c r="V77" i="40"/>
  <c r="Z76" i="40"/>
  <c r="V76" i="40"/>
  <c r="Z75" i="40"/>
  <c r="V75" i="40"/>
  <c r="Z74" i="40"/>
  <c r="V74" i="40"/>
  <c r="Z73" i="40"/>
  <c r="V73" i="40"/>
  <c r="Z72" i="40"/>
  <c r="V72" i="40"/>
  <c r="Z71" i="40"/>
  <c r="V71" i="40"/>
  <c r="Z70" i="40"/>
  <c r="V70" i="40"/>
  <c r="Z69" i="40"/>
  <c r="V69" i="40"/>
  <c r="Z68" i="40"/>
  <c r="V68" i="40"/>
  <c r="Z67" i="40"/>
  <c r="V67" i="40"/>
  <c r="Z66" i="40"/>
  <c r="V66" i="40"/>
  <c r="Z65" i="40"/>
  <c r="V65" i="40"/>
  <c r="Z64" i="40"/>
  <c r="V64" i="40"/>
  <c r="Z63" i="40"/>
  <c r="V63" i="40"/>
  <c r="Z62" i="40"/>
  <c r="V62" i="40"/>
  <c r="Z61" i="40"/>
  <c r="V61" i="40"/>
  <c r="Z60" i="40"/>
  <c r="V60" i="40"/>
  <c r="Z59" i="40"/>
  <c r="V59" i="40"/>
  <c r="Z58" i="40"/>
  <c r="V58" i="40"/>
  <c r="Z57" i="40"/>
  <c r="V57" i="40"/>
  <c r="Z56" i="40"/>
  <c r="V56" i="40"/>
  <c r="Z55" i="40"/>
  <c r="V55" i="40"/>
  <c r="Z54" i="40"/>
  <c r="V54" i="40"/>
  <c r="Z53" i="40"/>
  <c r="V53" i="40"/>
  <c r="Z52" i="40"/>
  <c r="V52" i="40"/>
  <c r="Z51" i="40"/>
  <c r="V51" i="40"/>
  <c r="Z50" i="40"/>
  <c r="V50" i="40"/>
  <c r="Z49" i="40"/>
  <c r="V49" i="40"/>
  <c r="Z48" i="40"/>
  <c r="V48" i="40"/>
  <c r="Z47" i="40"/>
  <c r="V47" i="40"/>
  <c r="Z46" i="40"/>
  <c r="V46" i="40"/>
  <c r="Z45" i="40"/>
  <c r="V45" i="40"/>
  <c r="Z44" i="40"/>
  <c r="V44" i="40"/>
  <c r="Z43" i="40"/>
  <c r="V43" i="40"/>
  <c r="Z42" i="40"/>
  <c r="V42" i="40"/>
  <c r="Z41" i="40"/>
  <c r="V41" i="40"/>
  <c r="Z40" i="40"/>
  <c r="V40" i="40"/>
  <c r="Z39" i="40"/>
  <c r="V39" i="40"/>
  <c r="Z38" i="40"/>
  <c r="V38" i="40"/>
  <c r="Z37" i="40"/>
  <c r="V37" i="40"/>
  <c r="Z36" i="40"/>
  <c r="V36" i="40"/>
  <c r="Z35" i="40"/>
  <c r="V35" i="40"/>
  <c r="Z34" i="40"/>
  <c r="V34" i="40"/>
  <c r="Z33" i="40"/>
  <c r="V33" i="40"/>
  <c r="Z32" i="40"/>
  <c r="V32" i="40"/>
  <c r="Z31" i="40"/>
  <c r="V31" i="40"/>
  <c r="Z30" i="40"/>
  <c r="V30" i="40"/>
  <c r="Z29" i="40"/>
  <c r="V29" i="40"/>
  <c r="Z28" i="40"/>
  <c r="V28" i="40"/>
  <c r="Z27" i="40"/>
  <c r="V27" i="40"/>
  <c r="Z26" i="40"/>
  <c r="V26" i="40"/>
  <c r="Z25" i="40"/>
  <c r="V25" i="40"/>
  <c r="Z24" i="40"/>
  <c r="V24" i="40"/>
  <c r="Z23" i="40"/>
  <c r="V23" i="40"/>
  <c r="Z22" i="40"/>
  <c r="V22" i="40"/>
  <c r="Z21" i="40"/>
  <c r="V21" i="40"/>
  <c r="Z20" i="40"/>
  <c r="V20" i="40"/>
  <c r="Z19" i="40"/>
  <c r="V19" i="40"/>
  <c r="Z18" i="40"/>
  <c r="V18" i="40"/>
  <c r="Z17" i="40"/>
  <c r="V17" i="40"/>
  <c r="Z16" i="40"/>
  <c r="V16" i="40"/>
  <c r="Z15" i="40"/>
  <c r="V15" i="40"/>
  <c r="Z14" i="40"/>
  <c r="V14" i="40"/>
  <c r="Z13" i="40"/>
  <c r="V13" i="40"/>
  <c r="Z12" i="40"/>
  <c r="V12" i="40"/>
  <c r="Z11" i="40"/>
  <c r="V11" i="40"/>
  <c r="Z10" i="40"/>
  <c r="V10" i="40"/>
  <c r="Z9" i="40"/>
  <c r="V9" i="40"/>
  <c r="Z8" i="40"/>
  <c r="V8" i="40"/>
  <c r="Z7" i="40"/>
  <c r="V7" i="40"/>
  <c r="Z6" i="40"/>
  <c r="V6" i="40"/>
  <c r="AE46" i="32"/>
  <c r="AD46" i="32"/>
  <c r="AC46" i="32"/>
  <c r="AB46" i="32"/>
  <c r="AA46" i="32"/>
  <c r="Z46" i="32"/>
  <c r="AE45" i="32"/>
  <c r="AD45" i="32"/>
  <c r="AC45" i="32"/>
  <c r="AB45" i="32"/>
  <c r="AA45" i="32"/>
  <c r="Z45" i="32"/>
  <c r="AE44" i="32"/>
  <c r="AD44" i="32"/>
  <c r="AC44" i="32"/>
  <c r="AB44" i="32"/>
  <c r="AA44" i="32"/>
  <c r="Z44" i="32"/>
  <c r="AE43" i="32"/>
  <c r="AD43" i="32"/>
  <c r="AC43" i="32"/>
  <c r="AB43" i="32"/>
  <c r="AA43" i="32"/>
  <c r="Z43" i="32"/>
  <c r="AE42" i="32"/>
  <c r="AD42" i="32"/>
  <c r="AC42" i="32"/>
  <c r="AB42" i="32"/>
  <c r="AA42" i="32"/>
  <c r="Z42" i="32"/>
  <c r="AE39" i="32"/>
  <c r="AD39" i="32"/>
  <c r="AC39" i="32"/>
  <c r="AB39" i="32"/>
  <c r="AA39" i="32"/>
  <c r="Z39" i="32"/>
  <c r="AE38" i="32"/>
  <c r="AD38" i="32"/>
  <c r="AC38" i="32"/>
  <c r="AB38" i="32"/>
  <c r="AA38" i="32"/>
  <c r="Z38" i="32"/>
  <c r="AE37" i="32"/>
  <c r="AD37" i="32"/>
  <c r="AC37" i="32"/>
  <c r="AB37" i="32"/>
  <c r="AA37" i="32"/>
  <c r="Z37" i="32"/>
  <c r="AE36" i="32"/>
  <c r="AD36" i="32"/>
  <c r="AC36" i="32"/>
  <c r="AB36" i="32"/>
  <c r="AA36" i="32"/>
  <c r="Z36" i="32"/>
  <c r="AE35" i="32"/>
  <c r="AD35" i="32"/>
  <c r="AC35" i="32"/>
  <c r="AB35" i="32"/>
  <c r="AA35" i="32"/>
  <c r="Z35" i="32"/>
  <c r="AE32" i="32"/>
  <c r="AD32" i="32"/>
  <c r="AC32" i="32"/>
  <c r="AB32" i="32"/>
  <c r="AA32" i="32"/>
  <c r="Z32" i="32"/>
  <c r="AE31" i="32"/>
  <c r="AD31" i="32"/>
  <c r="AC31" i="32"/>
  <c r="AB31" i="32"/>
  <c r="AA31" i="32"/>
  <c r="Z31" i="32"/>
  <c r="AE30" i="32"/>
  <c r="AD30" i="32"/>
  <c r="AC30" i="32"/>
  <c r="AB30" i="32"/>
  <c r="AA30" i="32"/>
  <c r="Z30" i="32"/>
  <c r="AE29" i="32"/>
  <c r="AD29" i="32"/>
  <c r="AC29" i="32"/>
  <c r="AB29" i="32"/>
  <c r="AA29" i="32"/>
  <c r="Z29" i="32"/>
  <c r="AE28" i="32"/>
  <c r="AD28" i="32"/>
  <c r="AC28" i="32"/>
  <c r="AB28" i="32"/>
  <c r="AA28" i="32"/>
  <c r="Z28" i="32"/>
  <c r="AE25" i="32"/>
  <c r="AD25" i="32"/>
  <c r="AC25" i="32"/>
  <c r="AB25" i="32"/>
  <c r="AA25" i="32"/>
  <c r="Z25" i="32"/>
  <c r="AE24" i="32"/>
  <c r="AD24" i="32"/>
  <c r="AC24" i="32"/>
  <c r="AB24" i="32"/>
  <c r="AA24" i="32"/>
  <c r="Z24" i="32"/>
  <c r="AE23" i="32"/>
  <c r="AD23" i="32"/>
  <c r="AC23" i="32"/>
  <c r="AB23" i="32"/>
  <c r="AA23" i="32"/>
  <c r="Z23" i="32"/>
  <c r="AE22" i="32"/>
  <c r="AD22" i="32"/>
  <c r="AC22" i="32"/>
  <c r="AB22" i="32"/>
  <c r="AA22" i="32"/>
  <c r="Z22" i="32"/>
  <c r="AE21" i="32"/>
  <c r="AD21" i="32"/>
  <c r="AC21" i="32"/>
  <c r="AB21" i="32"/>
  <c r="AA21" i="32"/>
  <c r="Z21" i="32"/>
  <c r="AE18" i="32"/>
  <c r="AD18" i="32"/>
  <c r="AC18" i="32"/>
  <c r="AB18" i="32"/>
  <c r="AA18" i="32"/>
  <c r="Z18" i="32"/>
  <c r="AE17" i="32"/>
  <c r="AD17" i="32"/>
  <c r="AC17" i="32"/>
  <c r="AB17" i="32"/>
  <c r="AA17" i="32"/>
  <c r="Z17" i="32"/>
  <c r="AE16" i="32"/>
  <c r="AD16" i="32"/>
  <c r="AC16" i="32"/>
  <c r="AB16" i="32"/>
  <c r="AA16" i="32"/>
  <c r="Z16" i="32"/>
  <c r="AE15" i="32"/>
  <c r="AD15" i="32"/>
  <c r="AC15" i="32"/>
  <c r="AB15" i="32"/>
  <c r="AA15" i="32"/>
  <c r="Z15" i="32"/>
  <c r="AE14" i="32"/>
  <c r="AD14" i="32"/>
  <c r="AC14" i="32"/>
  <c r="AB14" i="32"/>
  <c r="AA14" i="32"/>
  <c r="Z14" i="32"/>
  <c r="AE11" i="32"/>
  <c r="AD11" i="32"/>
  <c r="AC11" i="32"/>
  <c r="AB11" i="32"/>
  <c r="AA11" i="32"/>
  <c r="Z11" i="32"/>
  <c r="AE10" i="32"/>
  <c r="AD10" i="32"/>
  <c r="AC10" i="32"/>
  <c r="AB10" i="32"/>
  <c r="AA10" i="32"/>
  <c r="Z10" i="32"/>
  <c r="AE9" i="32"/>
  <c r="AD9" i="32"/>
  <c r="AC9" i="32"/>
  <c r="AB9" i="32"/>
  <c r="AA9" i="32"/>
  <c r="Z9" i="32"/>
  <c r="AE8" i="32"/>
  <c r="AD8" i="32"/>
  <c r="AC8" i="32"/>
  <c r="AB8" i="32"/>
  <c r="AA8" i="32"/>
  <c r="Z8" i="32"/>
  <c r="AE7" i="32"/>
  <c r="AD7" i="32"/>
  <c r="AC7" i="32"/>
  <c r="AB7" i="32"/>
  <c r="AA7" i="32"/>
  <c r="Z7" i="32"/>
  <c r="B62" i="26"/>
  <c r="B61" i="26"/>
  <c r="B60" i="26"/>
  <c r="B59" i="26"/>
  <c r="B58" i="26"/>
  <c r="B57" i="26"/>
  <c r="B56" i="26"/>
  <c r="B55" i="26"/>
  <c r="B54" i="26"/>
  <c r="B53" i="26"/>
  <c r="B52" i="26"/>
  <c r="B51" i="26"/>
  <c r="B50" i="26"/>
  <c r="B49" i="26"/>
  <c r="B48" i="26"/>
  <c r="B47" i="26"/>
  <c r="B46" i="26"/>
  <c r="B45" i="26"/>
  <c r="B44" i="26"/>
  <c r="B43" i="26"/>
  <c r="B42" i="26"/>
  <c r="B41" i="26"/>
  <c r="B40" i="26"/>
  <c r="B39" i="26"/>
  <c r="B38" i="26"/>
  <c r="B37" i="26"/>
  <c r="B36" i="26"/>
  <c r="B35" i="26"/>
  <c r="B34" i="26"/>
  <c r="B33" i="26"/>
  <c r="B32" i="26"/>
  <c r="B31" i="26"/>
  <c r="B30" i="26"/>
  <c r="B29" i="26"/>
  <c r="B28" i="26"/>
  <c r="B27" i="26"/>
  <c r="B26" i="26"/>
  <c r="B25" i="26"/>
  <c r="B24" i="26"/>
  <c r="B23" i="26"/>
  <c r="B22" i="26"/>
  <c r="B21" i="26"/>
  <c r="B20" i="26"/>
  <c r="B19" i="26"/>
  <c r="B18" i="26"/>
  <c r="B17" i="26"/>
  <c r="B16" i="26"/>
  <c r="B15" i="26"/>
  <c r="B14" i="26"/>
  <c r="B13" i="26"/>
  <c r="B12" i="26"/>
  <c r="B11" i="26"/>
  <c r="B10" i="26"/>
  <c r="B9" i="26"/>
  <c r="B8" i="26"/>
  <c r="B7" i="26"/>
  <c r="B6" i="26"/>
  <c r="B5" i="26"/>
  <c r="B4" i="26"/>
  <c r="B3" i="26"/>
  <c r="B2" i="26"/>
  <c r="K12" i="21"/>
  <c r="J12" i="21"/>
  <c r="I12" i="21"/>
  <c r="K11" i="21"/>
  <c r="J11" i="21"/>
  <c r="I11" i="21"/>
  <c r="K10" i="21"/>
  <c r="J10" i="21"/>
  <c r="I10" i="21"/>
  <c r="F136" i="14"/>
  <c r="E136"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1" i="14"/>
  <c r="B20" i="14"/>
  <c r="B19" i="14"/>
  <c r="B18" i="14"/>
  <c r="B17" i="14"/>
  <c r="B16" i="14"/>
  <c r="B15" i="14"/>
  <c r="B14" i="14"/>
  <c r="B13" i="14"/>
  <c r="B12" i="14"/>
  <c r="B11" i="14"/>
  <c r="B10" i="14"/>
  <c r="B9" i="14"/>
  <c r="B8" i="14"/>
  <c r="B7" i="14"/>
  <c r="B6" i="14"/>
  <c r="B5" i="14"/>
  <c r="B4" i="14"/>
  <c r="B3" i="14"/>
  <c r="G6" i="4"/>
  <c r="H6" i="4" s="1"/>
  <c r="F6" i="4"/>
  <c r="I6" i="4" l="1"/>
  <c r="J6" i="4" s="1"/>
  <c r="K6" i="4" s="1"/>
  <c r="L6" i="4" s="1"/>
  <c r="M6" i="4" s="1"/>
  <c r="N6" i="4" s="1"/>
  <c r="O6" i="4" s="1"/>
  <c r="P6" i="4" s="1"/>
  <c r="Q6" i="4" s="1"/>
  <c r="R6" i="4" s="1"/>
  <c r="B2"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1F7BD13A-9C56-4985-A93E-D427FC484804}">
      <text>
        <r>
          <rPr>
            <b/>
            <sz val="9"/>
            <color indexed="81"/>
            <rFont val="Tahoma"/>
            <family val="2"/>
          </rPr>
          <t>ykim6:</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42" authorId="0" shapeId="0" xr:uid="{A3E1149B-424A-4F6D-904C-698600A566D9}">
      <text>
        <r>
          <rPr>
            <b/>
            <sz val="9"/>
            <color indexed="81"/>
            <rFont val="Tahoma"/>
            <family val="2"/>
          </rPr>
          <t>Author:</t>
        </r>
        <r>
          <rPr>
            <sz val="9"/>
            <color indexed="81"/>
            <rFont val="Tahoma"/>
            <family val="2"/>
          </rPr>
          <t xml:space="preserve">
confirmed from desk that SS is included.</t>
        </r>
      </text>
    </comment>
  </commentList>
</comments>
</file>

<file path=xl/sharedStrings.xml><?xml version="1.0" encoding="utf-8"?>
<sst xmlns="http://schemas.openxmlformats.org/spreadsheetml/2006/main" count="9108" uniqueCount="1310">
  <si>
    <t>International Monetary Fund</t>
  </si>
  <si>
    <t>Fiscal Affairs Department</t>
  </si>
  <si>
    <t>April 2023 Fiscal Monitor "On the Path to Policy Normalization"</t>
  </si>
  <si>
    <t>Table of Contents</t>
  </si>
  <si>
    <t>Tables</t>
  </si>
  <si>
    <t>Table 1.1. General Government Overall Fiscal Balance, 2018–28</t>
  </si>
  <si>
    <t>Table 1.2. General Government Debt, 2018–28</t>
  </si>
  <si>
    <t>Table 2.1. Total Effect of Inflation on Saving Capacity by Age-Income Groups</t>
  </si>
  <si>
    <t>Figures</t>
  </si>
  <si>
    <t>Figure 1.1. Monetary and Fiscal Policy Mix</t>
  </si>
  <si>
    <t>Figure 1.2. Low Growth, Rising Rates, and High Debt</t>
  </si>
  <si>
    <t>Figure 1.3. Sovereign Spreads by Income Group</t>
  </si>
  <si>
    <t>Figure 1.4. General Government Primary Balance and Debt, 2019–27</t>
  </si>
  <si>
    <t>Figure 1.5. Projected and Actual Primary Balance for 2022</t>
  </si>
  <si>
    <t>Figure 1.6. Fiscal Impulse: Advanced Economies</t>
  </si>
  <si>
    <t>Figure 1.7. Drivers of Changes in the Fiscal Balance, 2022–23</t>
  </si>
  <si>
    <t>Figure 1.8. Impact of Exchange Rate Depreciation on Debt Change, and Potential Debt Service Suspension Initiative Savings, 2021–22</t>
  </si>
  <si>
    <t>Figure 1.9. Total Tax Collection</t>
  </si>
  <si>
    <t>Figure 1.10. Drivers of Change in General Government Debt</t>
  </si>
  <si>
    <t>Figure 1.11. Drivers of Annual Change in General Government Debt, 2021–22</t>
  </si>
  <si>
    <t>Figure 1.12. What Share of Revenue Surprises Was Saved?</t>
  </si>
  <si>
    <t>Figure 1.13. Inflation Effects on Different Types of Expenditures: Expenditure Forecast Errors</t>
  </si>
  <si>
    <t>Figure 1.14. Difference in Projected and Actual Real Public Wage Growth</t>
  </si>
  <si>
    <t>Figure 1.15. Effects of Fiscal Consolidation: High Inflation versus Low Inflation</t>
  </si>
  <si>
    <t>Figure 1.16. Number of Countries with Expenditure Rules as of 2022</t>
  </si>
  <si>
    <t>Figure 1.17. Food Prices and Food Insecurity</t>
  </si>
  <si>
    <t>Figure 1.18. Fiscal Costs of Energy Price Increases</t>
  </si>
  <si>
    <t>Figure 1.19. Impact of Energy Cost Increases for Firms and Fiscal Costs</t>
  </si>
  <si>
    <t>Figure 1.1.1. Low Growth in Tax Revenues and Its Drivers</t>
  </si>
  <si>
    <t>Figure 1.1.2. Tax Reform Waves in Emerging Market and Developing Economies</t>
  </si>
  <si>
    <t>Figure 2.1. Indexation Policies Vary across the World and across Budget Items</t>
  </si>
  <si>
    <t>Figure 2.2. Reaction to a 1 Percentage Point Growth Spike in the GDP Deflator</t>
  </si>
  <si>
    <t>Figure 2.3. Debt Reaction to Surprise versus Expected Growth Spikes in the GDP Deflator</t>
  </si>
  <si>
    <t>Figure 2.4. Estimated Initial Gains to Fiscal Balances from CPI Inflation Spikes</t>
  </si>
  <si>
    <t>Figure 2.5. Household-Specific Levels of Inflation per Quintile, 2021−22</t>
  </si>
  <si>
    <t>Figure 2.6. Income, Consumption, and Wealth Channels, 2021−22</t>
  </si>
  <si>
    <t>Figure 2.7. Wealth Effect by Age and Income Brackets, 2021−22</t>
  </si>
  <si>
    <t>Figure 2.8. Changes in Poverty from Different Types of Price Increase Shocks</t>
  </si>
  <si>
    <t>Figure 2.9. Panel Evidence of the Fiscal Policy Impact on Inflation, 1950–2019</t>
  </si>
  <si>
    <t>Figure 2.10. Fiscal Policy Impact on Inflation in the United States, 1939−2015</t>
  </si>
  <si>
    <t>Figure 2.11. Disinflating via Different Policy Tightening Options in the HANK Model</t>
  </si>
  <si>
    <t>Figure 2.1.1. Effects of Public Wage Spikes on Private Wages and Core CPI Inflation</t>
  </si>
  <si>
    <t>Figure 2.3.1. Inflation Differentials between Middle- and High-Income Families</t>
  </si>
  <si>
    <t>Figure 2.4.1. Surges in Public Expenditure, Revenue, and Debt over a Historical Span</t>
  </si>
  <si>
    <t>Figure 2.4.2. Price Level Rises with the World Wars</t>
  </si>
  <si>
    <t>Figure 2.4.3. Correlation between 2022 Changes in Fiscal Policy and in Core Inflation since 2019</t>
  </si>
  <si>
    <t>Methodological and Statistical Appendix</t>
  </si>
  <si>
    <t>Table A1. Advanced Economies: General Government Overall Balance, 2014–28
(Percent of GDP)</t>
  </si>
  <si>
    <t>Table A2. Advanced Economies: General Government Primary Balance, 2014–28
(Percent of GDP)</t>
  </si>
  <si>
    <t>Table A3. Advanced Economies: General Government Cyclically Adjusted Balance, 2014–28
(Percent of potential GDP)</t>
  </si>
  <si>
    <t>Table A4. Advanced Economies: General Government Cyclically Adjusted Primary Balance, 2014–28
(Percent of potential GDP)</t>
  </si>
  <si>
    <t>Table A5. Advanced Economies: General Government Revenue, 2014–28
(Percent of GDP)</t>
  </si>
  <si>
    <t>Table A6. Advanced Economies: General Government Expenditure, 2014–28 
(Percent of GDP)</t>
  </si>
  <si>
    <t>Table A7. Advanced Economies: General Government Gross Debt, 2014–28
(Percent of GDP)</t>
  </si>
  <si>
    <t>Table A8. Advanced Economies: General Government Net Debt, 2014–28
(Percent of GDP)</t>
  </si>
  <si>
    <t>Table A9. Emerging Market and Middle-Income Economies: General Government Overall Balance, 2014–28
(Percent of GDP)</t>
  </si>
  <si>
    <t>Table A10. Emerging Market and Middle-Income Economies: General Government Primary Balance, 2014–28
(Percent of GDP)</t>
  </si>
  <si>
    <t>Table A11. Emerging Market and Middle-Income Economies: General Government Cyclically Adjusted Balance, 2014–28
(Percent of potential GDP)</t>
  </si>
  <si>
    <t>Table A12. Emerging Market and Middle-Income Economies: General Government Cyclically Adjusted Primary Balance, 2014–28
(Percent of potential GDP)</t>
  </si>
  <si>
    <t>Table A13. Emerging Market and Middle-Income Economies: General Government Revenue, 2014–28
(Percent of GDP)</t>
  </si>
  <si>
    <t>Table A14. Emerging Market and Middle-Income Economies: General Government Expenditure, 2014–28
(Percent of GDP)</t>
  </si>
  <si>
    <t>Table A15. Emerging Market and Middle-Income Economies: General Government Gross Debt, 2014–28
(Percent of GDP)</t>
  </si>
  <si>
    <t>Table A16. Emerging Market and Middle-Income Economies: General Government Net Debt, 2014–28
(Percent of GDP)</t>
  </si>
  <si>
    <t>Table A17. Low-Income Developing Countries: General Government Overall Balance, 2014–28
(Percent of GDP)</t>
  </si>
  <si>
    <t>Table A18. Low-Income Developing Countries: General Government Primary Balance, 2014–28 
(Percent of GDP)</t>
  </si>
  <si>
    <t>Table A19. Low-Income Developing Countries: General Government Revenue, 2014–28
(Percent of GDP)</t>
  </si>
  <si>
    <t>Table A20. Low-Income Developing Countries: General Government Expenditure, 2014–28 
(Percent of GDP)</t>
  </si>
  <si>
    <t>Table A21. Low-Income Developing Countries: General Government Gross Debt, 2014–28
(Percent of GDP)</t>
  </si>
  <si>
    <t>Table A22. Low-Income Developing Countries: General Government Net Debt, 2014–28 
(Percent of GDP)</t>
  </si>
  <si>
    <t>Table A23. Advanced Economies: Structural Fiscal Indicators</t>
  </si>
  <si>
    <t>Table A24. Emerging Market and Middle-Income Economies: Structural Fiscal Indicators</t>
  </si>
  <si>
    <t>Table A25. Low-Income Developing Countries: Structural Fiscal Indicators</t>
  </si>
  <si>
    <t>Table A. Economy Groupings</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Database</t>
  </si>
  <si>
    <r>
      <t>This database includes the tables, charts, and underlying data from the April 2023 IMF Fiscal Monitor. When using the data, please refer to the IMF,</t>
    </r>
    <r>
      <rPr>
        <i/>
        <sz val="11"/>
        <rFont val="Times New Roman"/>
        <family val="1"/>
      </rPr>
      <t xml:space="preserve"> Fiscal Monitor, April 2023</t>
    </r>
    <r>
      <rPr>
        <sz val="11"/>
        <rFont val="Times New Roman"/>
        <family val="1"/>
      </rPr>
      <t xml:space="preserve">. </t>
    </r>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Percent of GDP)</t>
  </si>
  <si>
    <t>Projections</t>
  </si>
  <si>
    <t>World</t>
  </si>
  <si>
    <t>Advanced Economies</t>
  </si>
  <si>
    <t>Advanced economies</t>
  </si>
  <si>
    <t>Advanced G-20</t>
  </si>
  <si>
    <t>Canada</t>
  </si>
  <si>
    <t>Euro Area</t>
  </si>
  <si>
    <t>Euro area</t>
  </si>
  <si>
    <t>France</t>
  </si>
  <si>
    <t>Germany</t>
  </si>
  <si>
    <t>Italy</t>
  </si>
  <si>
    <r>
      <t>Spain</t>
    </r>
    <r>
      <rPr>
        <vertAlign val="superscript"/>
        <sz val="9"/>
        <rFont val="Arial"/>
        <family val="2"/>
      </rPr>
      <t>1</t>
    </r>
  </si>
  <si>
    <t>Spain</t>
  </si>
  <si>
    <t xml:space="preserve">Japan </t>
  </si>
  <si>
    <t>Japan</t>
  </si>
  <si>
    <t>United Kingdom</t>
  </si>
  <si>
    <r>
      <t>United States</t>
    </r>
    <r>
      <rPr>
        <vertAlign val="superscript"/>
        <sz val="9"/>
        <rFont val="Arial"/>
        <family val="2"/>
      </rPr>
      <t>2</t>
    </r>
  </si>
  <si>
    <t>United States</t>
  </si>
  <si>
    <t>Other Advanced Economies</t>
  </si>
  <si>
    <t>Other Advanced (excl. Euro Area, Canada, Japan, US, and UK)</t>
  </si>
  <si>
    <t>Emerging Market and Developing Economies</t>
  </si>
  <si>
    <t>Emerging G-20</t>
  </si>
  <si>
    <t>Emerging Markets excl. China</t>
  </si>
  <si>
    <t>EME exc. China</t>
  </si>
  <si>
    <t>Excluding MENA Oil Producers</t>
  </si>
  <si>
    <t>EME exc MENA oil producers</t>
  </si>
  <si>
    <t>Asia</t>
  </si>
  <si>
    <t>Emerging and Middle-Income Asia</t>
  </si>
  <si>
    <r>
      <t>China</t>
    </r>
    <r>
      <rPr>
        <vertAlign val="superscript"/>
        <sz val="9"/>
        <rFont val="Arial"/>
        <family val="2"/>
      </rPr>
      <t>3</t>
    </r>
  </si>
  <si>
    <t>China</t>
  </si>
  <si>
    <t>India</t>
  </si>
  <si>
    <t>Europe</t>
  </si>
  <si>
    <t>Emerging and Middle-Income Europe</t>
  </si>
  <si>
    <t>Russian Federation</t>
  </si>
  <si>
    <t>Russia</t>
  </si>
  <si>
    <t>Latin America</t>
  </si>
  <si>
    <t>Emerging and Middle-Income Latin America</t>
  </si>
  <si>
    <t>Brazil</t>
  </si>
  <si>
    <t>Mexico</t>
  </si>
  <si>
    <t>MENA</t>
  </si>
  <si>
    <t>Emerging and Middle-Income Middle East and North Africa</t>
  </si>
  <si>
    <t>Saudi Arabia</t>
  </si>
  <si>
    <t>South Africa</t>
  </si>
  <si>
    <t>Low-Income Developing Countries</t>
  </si>
  <si>
    <t>Kenya</t>
  </si>
  <si>
    <t>Nigeria</t>
  </si>
  <si>
    <t>Vietnam</t>
  </si>
  <si>
    <t>Oil Producers</t>
  </si>
  <si>
    <t>Memorandum</t>
  </si>
  <si>
    <t>World Output (percent)</t>
  </si>
  <si>
    <t>Source: IMF staff estimates and projections.</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2 data are still preliminary. For country-specific details, see "Data and Conventions" and Tables A, B, C, and D in the Methodological and Statistical Appendix. MENA = Middle East and North Africa.</t>
  </si>
  <si>
    <r>
      <rPr>
        <vertAlign val="superscript"/>
        <sz val="8"/>
        <rFont val="Arial"/>
        <family val="2"/>
      </rPr>
      <t>1</t>
    </r>
    <r>
      <rPr>
        <sz val="8"/>
        <rFont val="Arial"/>
        <family val="2"/>
      </rPr>
      <t xml:space="preserve"> Including financial sector support.</t>
    </r>
  </si>
  <si>
    <r>
      <rPr>
        <vertAlign val="superscript"/>
        <sz val="8"/>
        <rFont val="Arial"/>
        <family val="2"/>
      </rPr>
      <t xml:space="preserve">2 </t>
    </r>
    <r>
      <rPr>
        <sz val="8"/>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rPr>
        <vertAlign val="superscript"/>
        <sz val="8"/>
        <color theme="1"/>
        <rFont val="Arial"/>
        <family val="2"/>
      </rPr>
      <t xml:space="preserve">3 </t>
    </r>
    <r>
      <rPr>
        <sz val="8"/>
        <color theme="1"/>
        <rFont val="Arial"/>
        <family val="2"/>
      </rPr>
      <t xml:space="preserve">China’s deficit and public debt numbers presented in this table cover a narrower perimeter of the general government than IMF staff’s estimates in China Article IV reports (see </t>
    </r>
    <r>
      <rPr>
        <u/>
        <sz val="8"/>
        <color theme="4"/>
        <rFont val="Arial"/>
        <family val="2"/>
      </rPr>
      <t>IMF 2023</t>
    </r>
    <r>
      <rPr>
        <sz val="8"/>
        <color theme="1"/>
        <rFont val="Arial"/>
        <family val="2"/>
      </rPr>
      <t xml:space="preserve"> for a reconciliation of the two estimates). </t>
    </r>
  </si>
  <si>
    <t>Gross Debt</t>
  </si>
  <si>
    <r>
      <t>World</t>
    </r>
    <r>
      <rPr>
        <b/>
        <vertAlign val="superscript"/>
        <sz val="9"/>
        <rFont val="Arial"/>
        <family val="2"/>
      </rPr>
      <t>1</t>
    </r>
  </si>
  <si>
    <t>...</t>
  </si>
  <si>
    <r>
      <t>Canada</t>
    </r>
    <r>
      <rPr>
        <vertAlign val="superscript"/>
        <sz val="9"/>
        <rFont val="Arial"/>
        <family val="2"/>
      </rPr>
      <t>2</t>
    </r>
  </si>
  <si>
    <t>Emerging Market Economies excl. China</t>
  </si>
  <si>
    <r>
      <t>Brazil</t>
    </r>
    <r>
      <rPr>
        <vertAlign val="superscript"/>
        <sz val="9"/>
        <rFont val="Arial"/>
        <family val="2"/>
      </rPr>
      <t>4</t>
    </r>
  </si>
  <si>
    <t>MENA Region</t>
  </si>
  <si>
    <r>
      <t>Net Debt</t>
    </r>
    <r>
      <rPr>
        <sz val="9"/>
        <rFont val="Arial"/>
        <family val="2"/>
      </rPr>
      <t/>
    </r>
  </si>
  <si>
    <t>…</t>
  </si>
  <si>
    <t>Notes: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2 data are still preliminary. For country-specific details, see "Data and Conventions" and Tables A, B, C, and D in the Methodological and Statistical Appendix. MENA = Middle East and North Africa.</t>
  </si>
  <si>
    <r>
      <rPr>
        <vertAlign val="superscript"/>
        <sz val="8"/>
        <rFont val="Arial"/>
        <family val="2"/>
      </rPr>
      <t>1</t>
    </r>
    <r>
      <rPr>
        <sz val="8"/>
        <rFont val="Arial"/>
        <family val="2"/>
      </rPr>
      <t xml:space="preserve"> Gross and net debt averages do not include the debt incurred by the European Union, and used to finance the grants portion of the Next Generation EU (NGEU) package. This totaled €58 billion (0.4 percent of European Union GDP) as of December 31, 2021, and €158 billion (1 percent of European Union GDP) as of February 16, 2023. Debt incurred by the EU and used to on-lend to member states is included within member state debt data and regional aggregates.</t>
    </r>
  </si>
  <si>
    <r>
      <rPr>
        <vertAlign val="superscript"/>
        <sz val="8"/>
        <rFont val="Arial"/>
        <family val="2"/>
      </rPr>
      <t>2</t>
    </r>
    <r>
      <rPr>
        <sz val="8"/>
        <rFont val="Arial"/>
        <family val="2"/>
      </rPr>
      <t xml:space="preserve"> For cross-economy comparability, gross and net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8"/>
        <color theme="1"/>
        <rFont val="Arial"/>
        <family val="2"/>
      </rPr>
      <t>4</t>
    </r>
    <r>
      <rPr>
        <sz val="8"/>
        <color theme="1"/>
        <rFont val="Arial"/>
        <family val="2"/>
      </rPr>
      <t xml:space="preserve"> Gross debt refers to the nonfinancial public sector, excluding Eletrobras and Petrobras, and includes sovereign debt held on the balance sheet of the central bank.
</t>
    </r>
  </si>
  <si>
    <t>Monetary and fiscal loosening</t>
  </si>
  <si>
    <t>Monetary tightening and fiscal loosening</t>
  </si>
  <si>
    <t>Monetary loosening and fiscal tightening</t>
  </si>
  <si>
    <t>Monetary and fiscal tightening</t>
  </si>
  <si>
    <t>(Percentage of economies)</t>
  </si>
  <si>
    <t>Description</t>
  </si>
  <si>
    <t>Country</t>
  </si>
  <si>
    <t>Global</t>
  </si>
  <si>
    <t>General government gross debt, percent of Fiscal year GDP</t>
  </si>
  <si>
    <t>08</t>
  </si>
  <si>
    <t>09</t>
  </si>
  <si>
    <t>10</t>
  </si>
  <si>
    <t>11</t>
  </si>
  <si>
    <t>12</t>
  </si>
  <si>
    <t>13</t>
  </si>
  <si>
    <t>14</t>
  </si>
  <si>
    <t>15</t>
  </si>
  <si>
    <t>16</t>
  </si>
  <si>
    <t>17</t>
  </si>
  <si>
    <t>18</t>
  </si>
  <si>
    <t>19</t>
  </si>
  <si>
    <t>20</t>
  </si>
  <si>
    <t>21</t>
  </si>
  <si>
    <t>22</t>
  </si>
  <si>
    <t>23</t>
  </si>
  <si>
    <t>24</t>
  </si>
  <si>
    <t>25</t>
  </si>
  <si>
    <t>26</t>
  </si>
  <si>
    <t>27</t>
  </si>
  <si>
    <t>28</t>
  </si>
  <si>
    <t>Emerging Market Economies</t>
  </si>
  <si>
    <t>Advanced</t>
  </si>
  <si>
    <t>Emerging</t>
  </si>
  <si>
    <t>LIDC</t>
  </si>
  <si>
    <t>Emerging market economies, excluding China</t>
  </si>
  <si>
    <t>Low-income developing countries</t>
  </si>
  <si>
    <t>2. Median Interest Payments as a Percentage of Taxes</t>
  </si>
  <si>
    <t>3. Global Debt Levels</t>
  </si>
  <si>
    <t>1. Growth</t>
  </si>
  <si>
    <t>Weighted Average Spread</t>
  </si>
  <si>
    <t>Full Sample</t>
  </si>
  <si>
    <t>Advanced Economies (RHS)</t>
  </si>
  <si>
    <t>Emerging and Developing Economies</t>
  </si>
  <si>
    <t>ym</t>
  </si>
  <si>
    <t>combined_spread</t>
  </si>
  <si>
    <t>(Basis points)</t>
  </si>
  <si>
    <t>Average</t>
  </si>
  <si>
    <t>AE PB</t>
  </si>
  <si>
    <t>AE Debt</t>
  </si>
  <si>
    <t>EM PB</t>
  </si>
  <si>
    <t>EM Debt</t>
  </si>
  <si>
    <t>EM (excl CHN) PB</t>
  </si>
  <si>
    <t>EM (excl CHN) Debt</t>
  </si>
  <si>
    <t>LIDC PB</t>
  </si>
  <si>
    <t>LIDC Debt</t>
  </si>
  <si>
    <t>Projected as of January 2022</t>
  </si>
  <si>
    <t>April 2023</t>
  </si>
  <si>
    <t>MEX</t>
  </si>
  <si>
    <t>KOR</t>
  </si>
  <si>
    <t>BRA</t>
  </si>
  <si>
    <t>ITA</t>
  </si>
  <si>
    <t xml:space="preserve">Figure 1.5. Projected and Actual Primary Balance for 2022 </t>
  </si>
  <si>
    <t>ZAF</t>
  </si>
  <si>
    <t>CAN</t>
  </si>
  <si>
    <t>GBR</t>
  </si>
  <si>
    <t>USA</t>
  </si>
  <si>
    <t>FRA</t>
  </si>
  <si>
    <t>AUS</t>
  </si>
  <si>
    <t>IND</t>
  </si>
  <si>
    <t>JPN</t>
  </si>
  <si>
    <t>AE average</t>
  </si>
  <si>
    <t>UK</t>
  </si>
  <si>
    <t>US</t>
  </si>
  <si>
    <t>EA</t>
  </si>
  <si>
    <t xml:space="preserve">Figure 1.6. Fiscal Impulse: Advanced Economies </t>
  </si>
  <si>
    <t>(Percentage points)</t>
  </si>
  <si>
    <t>Revenue</t>
  </si>
  <si>
    <t>Interest expense</t>
  </si>
  <si>
    <t>Primary expenditure</t>
  </si>
  <si>
    <t>Fiscal balance</t>
  </si>
  <si>
    <t>Commodity exporters</t>
  </si>
  <si>
    <t>.</t>
  </si>
  <si>
    <t>Others</t>
  </si>
  <si>
    <t xml:space="preserve">Figure 1.7. Drivers of Changes in the Fiscal Balance, 2022–23 </t>
  </si>
  <si>
    <t>country</t>
  </si>
  <si>
    <t>Contribution of exchange rate depreciation to debt increase</t>
  </si>
  <si>
    <t>Potential DSSI savings</t>
  </si>
  <si>
    <t>Senegal</t>
  </si>
  <si>
    <t>Guinea-Bissau</t>
  </si>
  <si>
    <t>Côte d'Ivoire</t>
  </si>
  <si>
    <t>Mali</t>
  </si>
  <si>
    <t>Chad</t>
  </si>
  <si>
    <t>Nepal</t>
  </si>
  <si>
    <t>Uganda</t>
  </si>
  <si>
    <t>weo_GGRT_GDP</t>
  </si>
  <si>
    <t>year</t>
  </si>
  <si>
    <t>group</t>
  </si>
  <si>
    <t>AEs</t>
  </si>
  <si>
    <t xml:space="preserve">Figure 1.9. Total Tax Collection </t>
  </si>
  <si>
    <t>EMs</t>
  </si>
  <si>
    <t>LICs</t>
  </si>
  <si>
    <t>difference with EMs</t>
  </si>
  <si>
    <t>difference with Aes</t>
  </si>
  <si>
    <t>debt_ch</t>
  </si>
  <si>
    <t>pb_gdp</t>
  </si>
  <si>
    <t>neir_debt</t>
  </si>
  <si>
    <t>infl_debt</t>
  </si>
  <si>
    <t>rgdp_debt</t>
  </si>
  <si>
    <t>stockflow_debt_basic</t>
  </si>
  <si>
    <t>Change in debt-to-GDP</t>
  </si>
  <si>
    <t>Primary deficit</t>
  </si>
  <si>
    <t>Nominal interest rate</t>
  </si>
  <si>
    <t>Inflation</t>
  </si>
  <si>
    <t>Real GDP</t>
  </si>
  <si>
    <t>Stock-flow adjustment</t>
  </si>
  <si>
    <t>Emerging market economies excl. China</t>
  </si>
  <si>
    <t>iso</t>
  </si>
  <si>
    <t>forex_debt</t>
  </si>
  <si>
    <t>stockflow_debt_fx</t>
  </si>
  <si>
    <t>Nominal exchange rate</t>
  </si>
  <si>
    <t>CHN</t>
  </si>
  <si>
    <t>SEN</t>
  </si>
  <si>
    <t>CHL</t>
  </si>
  <si>
    <t>TUR</t>
  </si>
  <si>
    <t>GRC</t>
  </si>
  <si>
    <t>iso3code</t>
  </si>
  <si>
    <t xml:space="preserve">Revenue surprise </t>
  </si>
  <si>
    <t>Expenditure surprise</t>
  </si>
  <si>
    <t>2022 inflation (RHS)</t>
  </si>
  <si>
    <t>Australia</t>
  </si>
  <si>
    <t>SAU</t>
  </si>
  <si>
    <t>Indonesia</t>
  </si>
  <si>
    <t>IDN</t>
  </si>
  <si>
    <t>Korea</t>
  </si>
  <si>
    <t>DEU</t>
  </si>
  <si>
    <t xml:space="preserve">Figure 1.12. What Share of Revenue Surprises Was Saved? </t>
  </si>
  <si>
    <t>(Percent of 2022 GDP)</t>
  </si>
  <si>
    <t>1. Selected Advanced Economies</t>
  </si>
  <si>
    <t>2. Selected Emerging Market Economies</t>
  </si>
  <si>
    <t>Social benefits</t>
  </si>
  <si>
    <t>Compensation of employees</t>
  </si>
  <si>
    <t>Goods and services</t>
  </si>
  <si>
    <t>Not elsewhere specified</t>
  </si>
  <si>
    <t>Overall non-interest expenses</t>
  </si>
  <si>
    <t xml:space="preserve">Figure 1.13. Inflation Effects on Different Types of Expenditures: Expenditure Forecast Errors </t>
  </si>
  <si>
    <t>Emerging market economies</t>
  </si>
  <si>
    <t xml:space="preserve">Figure 1.14. Difference in Projected and Actual Real Public Wage Growth </t>
  </si>
  <si>
    <t>Low inflation (25%)</t>
  </si>
  <si>
    <t>High inflation (75%)</t>
  </si>
  <si>
    <t>b_Wggcbp_gdp_p25</t>
  </si>
  <si>
    <t>lo_Wggcbp_gdp_p25</t>
  </si>
  <si>
    <t>b_Wggcbp_gdp_p75</t>
  </si>
  <si>
    <t>lo_Wggcbp_gdp_p75</t>
  </si>
  <si>
    <t>lo_dif</t>
  </si>
  <si>
    <t>hi_dif</t>
  </si>
  <si>
    <t>b_ggxwdg_gdp_p25</t>
  </si>
  <si>
    <t>up_ggxwdg_gdp_p25</t>
  </si>
  <si>
    <t>lo_ggxwdg_gdp_p25</t>
  </si>
  <si>
    <t>b_ggxwdg_gdp_p75</t>
  </si>
  <si>
    <t>up_ggxwdg_gdp_p75</t>
  </si>
  <si>
    <t>lo_ggxwdg_gdp_p75</t>
  </si>
  <si>
    <t>2. Effect on Public Debt</t>
  </si>
  <si>
    <t>1. Effect on Cyclically Adjusted Primary Balance</t>
  </si>
  <si>
    <t>National rules</t>
  </si>
  <si>
    <t>Low-income and developing countries</t>
  </si>
  <si>
    <t>Countries with National Expenditure Rules</t>
  </si>
  <si>
    <t>Real</t>
  </si>
  <si>
    <t>Nominal</t>
  </si>
  <si>
    <t>Other</t>
  </si>
  <si>
    <t>No. rules</t>
  </si>
  <si>
    <t>%</t>
  </si>
  <si>
    <t>AE</t>
  </si>
  <si>
    <t>EM</t>
  </si>
  <si>
    <t>LIC</t>
  </si>
  <si>
    <t>imf_group</t>
  </si>
  <si>
    <t>date</t>
  </si>
  <si>
    <t>fcpim_LIDC</t>
  </si>
  <si>
    <t>fcpim_EM</t>
  </si>
  <si>
    <t>fcpim_AE</t>
  </si>
  <si>
    <t>LIDCs</t>
  </si>
  <si>
    <t>Jan-2017</t>
  </si>
  <si>
    <t>EMEs</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Before the Government Support</t>
  </si>
  <si>
    <t>After the Government Support</t>
  </si>
  <si>
    <t xml:space="preserve">20th Percentile </t>
  </si>
  <si>
    <t xml:space="preserve">80th Percentile </t>
  </si>
  <si>
    <t>Median Fiscal Cost</t>
  </si>
  <si>
    <t>Median Number of Measures Announced</t>
  </si>
  <si>
    <t>Government</t>
  </si>
  <si>
    <t xml:space="preserve">   AEs       </t>
  </si>
  <si>
    <t>Both</t>
  </si>
  <si>
    <t>Households</t>
  </si>
  <si>
    <t>Energy</t>
  </si>
  <si>
    <t>Businesses</t>
  </si>
  <si>
    <t>Food</t>
  </si>
  <si>
    <t xml:space="preserve">    EMEs       </t>
  </si>
  <si>
    <t xml:space="preserve">  LIDCs</t>
  </si>
  <si>
    <t>Residential</t>
  </si>
  <si>
    <t>Proportion of employment at risk</t>
  </si>
  <si>
    <t xml:space="preserve">Proportion of enterprises at risk </t>
  </si>
  <si>
    <t>Cyprus</t>
  </si>
  <si>
    <t>Sweden</t>
  </si>
  <si>
    <t>Estonia</t>
  </si>
  <si>
    <t>1. Annual Change in Electricity Prices for Residential and Nonresidential Consumers, 2022</t>
  </si>
  <si>
    <t>Greece</t>
  </si>
  <si>
    <t>Poland</t>
  </si>
  <si>
    <t>Bulgaria</t>
  </si>
  <si>
    <t>2. Fiscal Costs of Support to Firms and Sectoral Exposures to the Energy Price Shock</t>
  </si>
  <si>
    <t>Ireland</t>
  </si>
  <si>
    <t>Croatia</t>
  </si>
  <si>
    <t>Norway</t>
  </si>
  <si>
    <t>Slovenia</t>
  </si>
  <si>
    <t>Lithuania</t>
  </si>
  <si>
    <t>Slovakia</t>
  </si>
  <si>
    <t>Serbia</t>
  </si>
  <si>
    <t xml:space="preserve">Germany </t>
  </si>
  <si>
    <t>Malta</t>
  </si>
  <si>
    <t>Bosnia and Herzegovina</t>
  </si>
  <si>
    <t>Austria</t>
  </si>
  <si>
    <t>Luxembourg</t>
  </si>
  <si>
    <t>The Netherlands</t>
  </si>
  <si>
    <t>Latvia</t>
  </si>
  <si>
    <t>Portugal</t>
  </si>
  <si>
    <t>Belgium</t>
  </si>
  <si>
    <t>Romania</t>
  </si>
  <si>
    <t>North Macedonia</t>
  </si>
  <si>
    <t>Czechia</t>
  </si>
  <si>
    <t>Netherlands</t>
  </si>
  <si>
    <t>Slovak Republic</t>
  </si>
  <si>
    <t>Hungary</t>
  </si>
  <si>
    <t>Denmark</t>
  </si>
  <si>
    <t>grid_point</t>
  </si>
  <si>
    <t>Mean growth, 1997–2007</t>
  </si>
  <si>
    <t>Mean growth, 2008–2018</t>
  </si>
  <si>
    <t>tax</t>
  </si>
  <si>
    <t>label</t>
  </si>
  <si>
    <t>Mean 1997-2007</t>
  </si>
  <si>
    <t>Mean 2008-2018</t>
  </si>
  <si>
    <t>pct_tax_gdp</t>
  </si>
  <si>
    <t>Total taxes</t>
  </si>
  <si>
    <t>pct_1200_gdp</t>
  </si>
  <si>
    <t>CIT</t>
  </si>
  <si>
    <t>pct_5000_gdp</t>
  </si>
  <si>
    <t>Indirect taxes</t>
  </si>
  <si>
    <t>pct_4000_gdp</t>
  </si>
  <si>
    <t>Property and wealth taxes</t>
  </si>
  <si>
    <t>1. Slowdown in Mean Tax-to-GDP Growth</t>
  </si>
  <si>
    <t>pct_1100_gdp</t>
  </si>
  <si>
    <t>PIT</t>
  </si>
  <si>
    <t>2. Tax Base Components of Slowdown</t>
  </si>
  <si>
    <t>pct_2000_gdp</t>
  </si>
  <si>
    <t>Social contributions</t>
  </si>
  <si>
    <t>Countries with value-added tax</t>
  </si>
  <si>
    <t>Countries with large taxpayer units</t>
  </si>
  <si>
    <t>Countries with e-filing</t>
  </si>
  <si>
    <t>Figure 1.1.2. Tax Reform Waves in Emerging 
Market and Developing Economies</t>
  </si>
  <si>
    <t>(Percent of household income)</t>
  </si>
  <si>
    <t>Age</t>
  </si>
  <si>
    <t>Spain (Cardoso and others 2022)</t>
  </si>
  <si>
    <t>Colombia</t>
  </si>
  <si>
    <t>Finland</t>
  </si>
  <si>
    <t>Income quartile</t>
  </si>
  <si>
    <t>Income quintile</t>
  </si>
  <si>
    <t>Poorest</t>
  </si>
  <si>
    <t xml:space="preserve">Second </t>
  </si>
  <si>
    <t>Third</t>
  </si>
  <si>
    <t>Richest</t>
  </si>
  <si>
    <t>Fourth</t>
  </si>
  <si>
    <t>&lt;36</t>
  </si>
  <si>
    <t>36-45</t>
  </si>
  <si>
    <t>46-55</t>
  </si>
  <si>
    <t>56-65</t>
  </si>
  <si>
    <t>&gt;65</t>
  </si>
  <si>
    <t>Sources: Cardoso and others (2022) for Spain and IMF staff calculations for Colombia, Finland, and France.</t>
  </si>
  <si>
    <t>Note: Age brackets are based on the age of the head of household. See Online Annex 2.3 for details.</t>
  </si>
  <si>
    <t>Figure 2.1. Indexation Policies Vary Across the World and Across Budget Items</t>
  </si>
  <si>
    <t xml:space="preserve">(Percentage of countries in each income group) </t>
  </si>
  <si>
    <r>
      <t>1. Personal Income Tax Brackets' Indexation</t>
    </r>
    <r>
      <rPr>
        <b/>
        <vertAlign val="superscript"/>
        <sz val="10"/>
        <color theme="1"/>
        <rFont val="Arial"/>
        <family val="2"/>
      </rPr>
      <t>1</t>
    </r>
  </si>
  <si>
    <t>Automatic price adjustments</t>
  </si>
  <si>
    <t>Regular de facto adjustments</t>
  </si>
  <si>
    <t>No regular adjustments</t>
  </si>
  <si>
    <r>
      <t>2. Pension Indexation</t>
    </r>
    <r>
      <rPr>
        <b/>
        <vertAlign val="superscript"/>
        <sz val="10"/>
        <color theme="1"/>
        <rFont val="Segoe UI"/>
        <family val="2"/>
      </rPr>
      <t>2</t>
    </r>
  </si>
  <si>
    <t>Price</t>
  </si>
  <si>
    <t>Wage</t>
  </si>
  <si>
    <t>Mixed</t>
  </si>
  <si>
    <t>No</t>
  </si>
  <si>
    <r>
      <t>3. Social Assistance Program Indexation</t>
    </r>
    <r>
      <rPr>
        <b/>
        <vertAlign val="superscript"/>
        <sz val="10"/>
        <color theme="1"/>
        <rFont val="Arial"/>
        <family val="2"/>
      </rPr>
      <t>3</t>
    </r>
  </si>
  <si>
    <t>Yes, to inflation</t>
  </si>
  <si>
    <t>Yes, to other variables</t>
  </si>
  <si>
    <r>
      <t>4. Public Wages Indexation</t>
    </r>
    <r>
      <rPr>
        <b/>
        <vertAlign val="superscript"/>
        <sz val="10"/>
        <color theme="1"/>
        <rFont val="Arial"/>
        <family val="2"/>
      </rPr>
      <t>4</t>
    </r>
  </si>
  <si>
    <t xml:space="preserve">(Percent of GDP) </t>
  </si>
  <si>
    <t>1. Debt</t>
  </si>
  <si>
    <t>Year</t>
  </si>
  <si>
    <t>Debt/GDP &gt; 50 percent</t>
  </si>
  <si>
    <t>Debt/GDP &gt; 50 percent, band, upper</t>
  </si>
  <si>
    <t>Debt/GDP &gt; 50 percent, band, lower</t>
  </si>
  <si>
    <t>Debt/GDP &lt;= 50 percent</t>
  </si>
  <si>
    <t>Debt/GDP &lt;= 50 percent, band, upper</t>
  </si>
  <si>
    <t>Debt/GDP &lt;= 50 percent, band, lower</t>
  </si>
  <si>
    <t>2. Overall balance</t>
  </si>
  <si>
    <t>All countries in the sample</t>
  </si>
  <si>
    <t>All countries in the sample, band, upper</t>
  </si>
  <si>
    <t>All countries in the sample, band, lower</t>
  </si>
  <si>
    <t xml:space="preserve">Figure 2.3. Debt Reaction to Surprise versus Expected Growth Spikes in the GDP Deflator </t>
  </si>
  <si>
    <t>1. Surprise</t>
  </si>
  <si>
    <t>2. Expected</t>
  </si>
  <si>
    <t>(Percent of GDP, unless stated otherwise)</t>
  </si>
  <si>
    <t>Quarter</t>
  </si>
  <si>
    <t>Base</t>
  </si>
  <si>
    <t>Upper</t>
  </si>
  <si>
    <t>Lower</t>
  </si>
  <si>
    <t>Figure 2.5. Household-Specific Levels of Inflation per Quintile in 2021-22</t>
  </si>
  <si>
    <t>(Percent)</t>
  </si>
  <si>
    <t>Quintile</t>
  </si>
  <si>
    <t>Food and nonalcoholic beverages</t>
  </si>
  <si>
    <t>Housing, water, electricity, gas and other fuels</t>
  </si>
  <si>
    <t>Transport</t>
  </si>
  <si>
    <t xml:space="preserve">Other consumption categories </t>
  </si>
  <si>
    <t xml:space="preserve">Total </t>
  </si>
  <si>
    <t xml:space="preserve">Annual inflation </t>
  </si>
  <si>
    <t>Figure 2.6. Income, Consumption, and Wealth Channels in 2021−22</t>
  </si>
  <si>
    <t>Income</t>
  </si>
  <si>
    <t>Consumption</t>
  </si>
  <si>
    <t>Total</t>
  </si>
  <si>
    <t>1. Kenya</t>
  </si>
  <si>
    <t>2. Mexico</t>
  </si>
  <si>
    <t>3. Senegal</t>
  </si>
  <si>
    <t>Wealth</t>
  </si>
  <si>
    <t>4. Colombia</t>
  </si>
  <si>
    <t>5. Finland</t>
  </si>
  <si>
    <t>6. France</t>
  </si>
  <si>
    <t>Source: IMF staff calculations, as described in Online Annex 2.3.</t>
  </si>
  <si>
    <t>Note: The figure covers the period from the second quarter of 2021 to the second quarter of 2022. For Colombia, results are</t>
  </si>
  <si>
    <t>based on the financial inclusion module of the Great Integrated Household Survey (GEIH) to include the wealth effect.</t>
  </si>
  <si>
    <t>Results for income and consumption basket channels using a representative survey are similar.</t>
  </si>
  <si>
    <t>Figure 2.7. Wealth Effect by Age and Income Brackets in 2021−22</t>
  </si>
  <si>
    <t>p20–p40</t>
  </si>
  <si>
    <t>p40–p60</t>
  </si>
  <si>
    <t xml:space="preserve">p60–p80 </t>
  </si>
  <si>
    <t>Note: The figure covers the period from the second quarter of 2021 to the second quarter of 2022. Each line in the panels</t>
  </si>
  <si>
    <t>corresponds to the income brackets. The wealth effect differs, on average, across generations: young people are net</t>
  </si>
  <si>
    <t>borrowers, whereas elderly people tend to be net lenders. Therefore, the wealth effect is usually positive for young people</t>
  </si>
  <si>
    <t>and negative for older households. p = percentile.</t>
  </si>
  <si>
    <t>Figure 2.8. Changes in Poverty due to Different Types of Price Increase Shocks</t>
  </si>
  <si>
    <t xml:space="preserve">Baseline inflation </t>
  </si>
  <si>
    <t xml:space="preserve">Average inflation </t>
  </si>
  <si>
    <t>5 percent higher food prices</t>
  </si>
  <si>
    <t>5 percent higher fuel prices</t>
  </si>
  <si>
    <t>Source: IMF staff calculations.</t>
  </si>
  <si>
    <t>Note: Baseline inflation refers to household inflation calculated based on observed</t>
  </si>
  <si>
    <t>inflation from the first quarter of 2021 to the second quarter of 2022. Results can</t>
  </si>
  <si>
    <t>be considered as a ceiling because the estimation does not take into account new</t>
  </si>
  <si>
    <t>measures taken by the government or households to respond to the effects of inflation.</t>
  </si>
  <si>
    <t>1. Output</t>
  </si>
  <si>
    <t>1986–2019</t>
  </si>
  <si>
    <t>1986_2019_band_upper</t>
  </si>
  <si>
    <t>1986_2019_band_lower</t>
  </si>
  <si>
    <t>1950–1985</t>
  </si>
  <si>
    <t>1950_1985_band_upper</t>
  </si>
  <si>
    <t>1950_1985_band_lower</t>
  </si>
  <si>
    <t>2. Inflation</t>
  </si>
  <si>
    <t>Band, upper</t>
  </si>
  <si>
    <t>Band, lower</t>
  </si>
  <si>
    <t>(Deviation from long-term value)</t>
  </si>
  <si>
    <t>1. Monetary tightening</t>
  </si>
  <si>
    <t>Variation in interest rates</t>
  </si>
  <si>
    <t>Inflation (percentage points)</t>
  </si>
  <si>
    <t>1 (poorest)</t>
  </si>
  <si>
    <t>1–10</t>
  </si>
  <si>
    <t>10–35</t>
  </si>
  <si>
    <t>35–65</t>
  </si>
  <si>
    <t>65–90</t>
  </si>
  <si>
    <t>90–100</t>
  </si>
  <si>
    <t>99 (richest)</t>
  </si>
  <si>
    <t>GDP</t>
  </si>
  <si>
    <t>2. Fiscal restraint only</t>
  </si>
  <si>
    <t>G shock</t>
  </si>
  <si>
    <t>GDP (right scale)</t>
  </si>
  <si>
    <t>3. Fiscal restraint with targeted transfers</t>
  </si>
  <si>
    <t>transfer shock</t>
  </si>
  <si>
    <t>(Percent for the response of private wages; percentage points for core CPI)</t>
  </si>
  <si>
    <t>1. Private wages, unionization and centralization</t>
  </si>
  <si>
    <t>2. Private wages, labor markets</t>
  </si>
  <si>
    <t>3. Consumer prices, unionization and centralization</t>
  </si>
  <si>
    <t>4. Consumer prices, labor markets</t>
  </si>
  <si>
    <t>quarter</t>
  </si>
  <si>
    <t>Higher unionization and centralization</t>
  </si>
  <si>
    <t>ci90u_Higher unionization and centralization</t>
  </si>
  <si>
    <t>ci90d_Higher unionization and centralization</t>
  </si>
  <si>
    <t>Lower unionization and centralization</t>
  </si>
  <si>
    <t>ci90u_Lower unionization and centralization</t>
  </si>
  <si>
    <t>ci90d_Lower unionization and centralization</t>
  </si>
  <si>
    <t>Tighter labor markets</t>
  </si>
  <si>
    <t>ci90b</t>
  </si>
  <si>
    <t>Less tight labor markets</t>
  </si>
  <si>
    <t>ci90r</t>
  </si>
  <si>
    <t>ci90u</t>
  </si>
  <si>
    <t>ci90d</t>
  </si>
  <si>
    <t>ci90</t>
  </si>
  <si>
    <t>Source: IMF staff calculations based on Abdallah, Coady, and Jirasavetakul (2023).</t>
  </si>
  <si>
    <t>Note: Shaded areas and dashed lines represent the 90 percent confidence bands of the impulse responses. CPI = Consumer Price Index.</t>
  </si>
  <si>
    <t>Figure 2.3.1. Inflation Differentials between Middle-income and High-Income Families</t>
  </si>
  <si>
    <t>Price gap between top 5 percentile and 40–60 percentile of income group</t>
  </si>
  <si>
    <t>Price gap between top 1 percentile and 40–60 percentile of income group</t>
  </si>
  <si>
    <t>First income quartile (0-25)</t>
  </si>
  <si>
    <t>Second income quartile</t>
  </si>
  <si>
    <t>Third income quartile</t>
  </si>
  <si>
    <t>Fourth income quartile</t>
  </si>
  <si>
    <t>Price gap</t>
  </si>
  <si>
    <t>Recession</t>
  </si>
  <si>
    <t>2000m2</t>
  </si>
  <si>
    <t>2000m3</t>
  </si>
  <si>
    <t>2000m4</t>
  </si>
  <si>
    <t>2000m5</t>
  </si>
  <si>
    <t>2000m6</t>
  </si>
  <si>
    <t>2000m7</t>
  </si>
  <si>
    <t>2000m8</t>
  </si>
  <si>
    <t>2000m9</t>
  </si>
  <si>
    <t>2000m10</t>
  </si>
  <si>
    <t>2000m11</t>
  </si>
  <si>
    <t>2000m12</t>
  </si>
  <si>
    <t>2001m2</t>
  </si>
  <si>
    <t>2001m3</t>
  </si>
  <si>
    <t>2001m4</t>
  </si>
  <si>
    <t>2001m5</t>
  </si>
  <si>
    <t>2001m6</t>
  </si>
  <si>
    <t>2001m7</t>
  </si>
  <si>
    <t>2001m8</t>
  </si>
  <si>
    <t>2001m9</t>
  </si>
  <si>
    <t>2001m10</t>
  </si>
  <si>
    <t>2001m11</t>
  </si>
  <si>
    <t>2001m12</t>
  </si>
  <si>
    <t>2002m2</t>
  </si>
  <si>
    <t>2002m3</t>
  </si>
  <si>
    <t>2002m4</t>
  </si>
  <si>
    <t>2002m5</t>
  </si>
  <si>
    <t>2002m6</t>
  </si>
  <si>
    <t>2002m7</t>
  </si>
  <si>
    <t>2002m8</t>
  </si>
  <si>
    <t>2002m9</t>
  </si>
  <si>
    <t>2002m10</t>
  </si>
  <si>
    <t>2002m11</t>
  </si>
  <si>
    <t>2002m12</t>
  </si>
  <si>
    <t>2003m2</t>
  </si>
  <si>
    <t>2003m3</t>
  </si>
  <si>
    <t>2003m4</t>
  </si>
  <si>
    <t>2003m5</t>
  </si>
  <si>
    <t>2003m6</t>
  </si>
  <si>
    <t>2003m7</t>
  </si>
  <si>
    <t>2003m8</t>
  </si>
  <si>
    <t>2003m9</t>
  </si>
  <si>
    <t>2003m10</t>
  </si>
  <si>
    <t>2003m11</t>
  </si>
  <si>
    <t>2003m12</t>
  </si>
  <si>
    <t>2004m2</t>
  </si>
  <si>
    <t>2004m3</t>
  </si>
  <si>
    <t>2004m4</t>
  </si>
  <si>
    <t>2004m5</t>
  </si>
  <si>
    <t>2004m6</t>
  </si>
  <si>
    <t>2004m7</t>
  </si>
  <si>
    <t>2004m8</t>
  </si>
  <si>
    <t>2004m9</t>
  </si>
  <si>
    <t>2004m10</t>
  </si>
  <si>
    <t>2004m11</t>
  </si>
  <si>
    <t>2004m12</t>
  </si>
  <si>
    <t>2005m2</t>
  </si>
  <si>
    <t>2005m3</t>
  </si>
  <si>
    <t>2005m4</t>
  </si>
  <si>
    <t>2005m5</t>
  </si>
  <si>
    <t>2005m6</t>
  </si>
  <si>
    <t>2005m7</t>
  </si>
  <si>
    <t>2005m8</t>
  </si>
  <si>
    <t>2005m9</t>
  </si>
  <si>
    <t>2005m10</t>
  </si>
  <si>
    <t>2005m11</t>
  </si>
  <si>
    <t>2005m12</t>
  </si>
  <si>
    <t>2006m2</t>
  </si>
  <si>
    <t>2006m3</t>
  </si>
  <si>
    <t>2006m4</t>
  </si>
  <si>
    <t>2006m5</t>
  </si>
  <si>
    <t>2006m6</t>
  </si>
  <si>
    <t>2006m7</t>
  </si>
  <si>
    <t>2006m8</t>
  </si>
  <si>
    <t>2006m9</t>
  </si>
  <si>
    <t>2006m10</t>
  </si>
  <si>
    <t>2006m11</t>
  </si>
  <si>
    <t>2006m12</t>
  </si>
  <si>
    <t>2007m2</t>
  </si>
  <si>
    <t>2007m3</t>
  </si>
  <si>
    <t>2007m4</t>
  </si>
  <si>
    <t>2007m5</t>
  </si>
  <si>
    <t>2007m6</t>
  </si>
  <si>
    <t>2007m7</t>
  </si>
  <si>
    <t>2007m8</t>
  </si>
  <si>
    <t>2007m9</t>
  </si>
  <si>
    <t>2007m10</t>
  </si>
  <si>
    <t>2007m11</t>
  </si>
  <si>
    <t>2007m12</t>
  </si>
  <si>
    <t>2008m2</t>
  </si>
  <si>
    <t>2008m3</t>
  </si>
  <si>
    <t>2008m4</t>
  </si>
  <si>
    <t>2008m5</t>
  </si>
  <si>
    <t>2008m6</t>
  </si>
  <si>
    <t>2008m7</t>
  </si>
  <si>
    <t>2008m8</t>
  </si>
  <si>
    <t>2008m9</t>
  </si>
  <si>
    <t>2008m10</t>
  </si>
  <si>
    <t>2008m11</t>
  </si>
  <si>
    <t>2008m12</t>
  </si>
  <si>
    <t>2009m2</t>
  </si>
  <si>
    <t>2009m3</t>
  </si>
  <si>
    <t>2009m4</t>
  </si>
  <si>
    <t>2009m5</t>
  </si>
  <si>
    <t>2009m6</t>
  </si>
  <si>
    <t>2009m7</t>
  </si>
  <si>
    <t>2009m8</t>
  </si>
  <si>
    <t>2009m9</t>
  </si>
  <si>
    <t>2009m10</t>
  </si>
  <si>
    <t>2009m11</t>
  </si>
  <si>
    <t>2009m12</t>
  </si>
  <si>
    <t>2010m2</t>
  </si>
  <si>
    <t>2010m3</t>
  </si>
  <si>
    <t>2010m4</t>
  </si>
  <si>
    <t>2010m5</t>
  </si>
  <si>
    <t>2010m6</t>
  </si>
  <si>
    <t>2010m7</t>
  </si>
  <si>
    <t>2010m8</t>
  </si>
  <si>
    <t>2010m9</t>
  </si>
  <si>
    <t>2010m10</t>
  </si>
  <si>
    <t>2010m11</t>
  </si>
  <si>
    <t>2010m12</t>
  </si>
  <si>
    <t>2011m2</t>
  </si>
  <si>
    <t>2011m3</t>
  </si>
  <si>
    <t>2011m4</t>
  </si>
  <si>
    <t>2011m5</t>
  </si>
  <si>
    <t>2011m6</t>
  </si>
  <si>
    <t>2011m7</t>
  </si>
  <si>
    <t>2011m8</t>
  </si>
  <si>
    <t>2011m9</t>
  </si>
  <si>
    <t>2011m10</t>
  </si>
  <si>
    <t>2011m11</t>
  </si>
  <si>
    <t>2011m12</t>
  </si>
  <si>
    <t>2012m2</t>
  </si>
  <si>
    <t>2012m3</t>
  </si>
  <si>
    <t>2012m4</t>
  </si>
  <si>
    <t>2012m5</t>
  </si>
  <si>
    <t>2012m6</t>
  </si>
  <si>
    <t>2012m7</t>
  </si>
  <si>
    <t>2012m8</t>
  </si>
  <si>
    <t>2012m9</t>
  </si>
  <si>
    <t>2012m10</t>
  </si>
  <si>
    <t>2012m11</t>
  </si>
  <si>
    <t>2012m12</t>
  </si>
  <si>
    <t>2013m2</t>
  </si>
  <si>
    <t>2013m3</t>
  </si>
  <si>
    <t>2013m4</t>
  </si>
  <si>
    <t>2013m5</t>
  </si>
  <si>
    <t>2013m6</t>
  </si>
  <si>
    <t>2013m7</t>
  </si>
  <si>
    <t>2013m8</t>
  </si>
  <si>
    <t>2013m9</t>
  </si>
  <si>
    <t>2013m10</t>
  </si>
  <si>
    <t>2013m11</t>
  </si>
  <si>
    <t>2013m12</t>
  </si>
  <si>
    <t>2014m2</t>
  </si>
  <si>
    <t>2014m3</t>
  </si>
  <si>
    <t>2014m4</t>
  </si>
  <si>
    <t>2014m5</t>
  </si>
  <si>
    <t>2014m6</t>
  </si>
  <si>
    <t>2014m7</t>
  </si>
  <si>
    <t>2014m8</t>
  </si>
  <si>
    <t>2014m9</t>
  </si>
  <si>
    <t>2014m10</t>
  </si>
  <si>
    <t>2014m11</t>
  </si>
  <si>
    <t>2014m12</t>
  </si>
  <si>
    <t>2015m2</t>
  </si>
  <si>
    <t>2015m3</t>
  </si>
  <si>
    <t>2015m4</t>
  </si>
  <si>
    <t>2015m5</t>
  </si>
  <si>
    <t>2015m6</t>
  </si>
  <si>
    <t>2015m7</t>
  </si>
  <si>
    <t>2015m8</t>
  </si>
  <si>
    <t>2015m9</t>
  </si>
  <si>
    <t>2015m10</t>
  </si>
  <si>
    <t>2015m11</t>
  </si>
  <si>
    <t>2015m12</t>
  </si>
  <si>
    <t>2016m2</t>
  </si>
  <si>
    <t>2016m3</t>
  </si>
  <si>
    <t>2016m4</t>
  </si>
  <si>
    <t>2016m5</t>
  </si>
  <si>
    <t>2016m6</t>
  </si>
  <si>
    <t>2016m7</t>
  </si>
  <si>
    <t>2016m8</t>
  </si>
  <si>
    <t>2016m9</t>
  </si>
  <si>
    <t>2016m10</t>
  </si>
  <si>
    <t>2016m11</t>
  </si>
  <si>
    <t>2016m12</t>
  </si>
  <si>
    <t>2017m2</t>
  </si>
  <si>
    <t>2017m3</t>
  </si>
  <si>
    <t>2017m4</t>
  </si>
  <si>
    <t>2017m5</t>
  </si>
  <si>
    <t>2017m6</t>
  </si>
  <si>
    <t>2017m7</t>
  </si>
  <si>
    <t>2017m8</t>
  </si>
  <si>
    <t>2017m9</t>
  </si>
  <si>
    <t>2017m10</t>
  </si>
  <si>
    <t>2017m11</t>
  </si>
  <si>
    <t>2017m12</t>
  </si>
  <si>
    <t>2018m2</t>
  </si>
  <si>
    <t>2018m3</t>
  </si>
  <si>
    <t>2018m4</t>
  </si>
  <si>
    <t>2018m5</t>
  </si>
  <si>
    <t>2018m6</t>
  </si>
  <si>
    <t>2018m7</t>
  </si>
  <si>
    <t>2018m8</t>
  </si>
  <si>
    <t>2018m9</t>
  </si>
  <si>
    <t>2018m10</t>
  </si>
  <si>
    <t>2018m11</t>
  </si>
  <si>
    <t>2018m12</t>
  </si>
  <si>
    <t>2019m2</t>
  </si>
  <si>
    <t>2019m3</t>
  </si>
  <si>
    <t>2019m4</t>
  </si>
  <si>
    <t>2019m5</t>
  </si>
  <si>
    <t>2019m6</t>
  </si>
  <si>
    <t>2019m7</t>
  </si>
  <si>
    <t>2019m8</t>
  </si>
  <si>
    <t>2019m9</t>
  </si>
  <si>
    <t>2019m10</t>
  </si>
  <si>
    <t>2019m11</t>
  </si>
  <si>
    <t>2019m12</t>
  </si>
  <si>
    <t>2020m2</t>
  </si>
  <si>
    <t>2020m3</t>
  </si>
  <si>
    <t>2020m4</t>
  </si>
  <si>
    <t>2020m5</t>
  </si>
  <si>
    <t>2020m6</t>
  </si>
  <si>
    <t>2020m7</t>
  </si>
  <si>
    <t>2020m8</t>
  </si>
  <si>
    <t>2020m9</t>
  </si>
  <si>
    <t>2020m10</t>
  </si>
  <si>
    <t>2020m11</t>
  </si>
  <si>
    <t>2020m12</t>
  </si>
  <si>
    <t>2021m2</t>
  </si>
  <si>
    <t>2021m3</t>
  </si>
  <si>
    <t>2021m4</t>
  </si>
  <si>
    <t>2021m5</t>
  </si>
  <si>
    <t>2021m6</t>
  </si>
  <si>
    <t>2021m7</t>
  </si>
  <si>
    <t>2021m8</t>
  </si>
  <si>
    <t>2021m9</t>
  </si>
  <si>
    <t>2021m10</t>
  </si>
  <si>
    <t>2021m11</t>
  </si>
  <si>
    <t>2021m12</t>
  </si>
  <si>
    <t>Shade</t>
  </si>
  <si>
    <t>Revenue 
(right scale)</t>
  </si>
  <si>
    <t>expenditure</t>
  </si>
  <si>
    <t>interest_exp</t>
  </si>
  <si>
    <t>Primary expenditure 
(right scale)</t>
  </si>
  <si>
    <t>prim_balance</t>
  </si>
  <si>
    <t>Debt (left scale)</t>
  </si>
  <si>
    <t>Sources: IMF Public Finances in Modern History database;</t>
  </si>
  <si>
    <t>and IMF staff calculations.</t>
  </si>
  <si>
    <t>Note: WWI = World War I; WWII = World War II.</t>
  </si>
  <si>
    <t>cpi</t>
  </si>
  <si>
    <t>1. World War I (WWI)</t>
  </si>
  <si>
    <t>2. World War II (WWII)</t>
  </si>
  <si>
    <t>Germany (right scale)</t>
  </si>
  <si>
    <t>France (right scale)</t>
  </si>
  <si>
    <t>Italy (right scale)</t>
  </si>
  <si>
    <t>ae</t>
  </si>
  <si>
    <t>dev_gov_real</t>
  </si>
  <si>
    <t>dev_pinf_core</t>
  </si>
  <si>
    <t>COL</t>
  </si>
  <si>
    <t>CRI</t>
  </si>
  <si>
    <t>HUN</t>
  </si>
  <si>
    <t>POL</t>
  </si>
  <si>
    <t>AUT</t>
  </si>
  <si>
    <t>BEL</t>
  </si>
  <si>
    <t>CHE</t>
  </si>
  <si>
    <t>CZE</t>
  </si>
  <si>
    <t>DNK</t>
  </si>
  <si>
    <t>ESP</t>
  </si>
  <si>
    <t>EST</t>
  </si>
  <si>
    <t>FIN</t>
  </si>
  <si>
    <t>IRL</t>
  </si>
  <si>
    <t>ISR</t>
  </si>
  <si>
    <t>LTU</t>
  </si>
  <si>
    <t>LVA</t>
  </si>
  <si>
    <t>NLD</t>
  </si>
  <si>
    <t>NOR</t>
  </si>
  <si>
    <t>PRT</t>
  </si>
  <si>
    <t>SVK</t>
  </si>
  <si>
    <t>SVN</t>
  </si>
  <si>
    <t>SWE</t>
  </si>
  <si>
    <t>G7</t>
  </si>
  <si>
    <t>G-7</t>
  </si>
  <si>
    <t>G20 Advanced</t>
  </si>
  <si>
    <t>Andorra</t>
  </si>
  <si>
    <r>
      <t>Cyprus</t>
    </r>
    <r>
      <rPr>
        <vertAlign val="superscript"/>
        <sz val="9"/>
        <rFont val="Arial"/>
        <family val="2"/>
      </rPr>
      <t>1</t>
    </r>
  </si>
  <si>
    <t>Czech Republic</t>
  </si>
  <si>
    <t>Hong Kong SAR</t>
  </si>
  <si>
    <t>Iceland</t>
  </si>
  <si>
    <r>
      <t>Ireland</t>
    </r>
    <r>
      <rPr>
        <vertAlign val="superscript"/>
        <sz val="9"/>
        <rFont val="Arial"/>
        <family val="2"/>
      </rPr>
      <t>1</t>
    </r>
  </si>
  <si>
    <t>Israel</t>
  </si>
  <si>
    <t>New Zealand</t>
  </si>
  <si>
    <t>Singapore</t>
  </si>
  <si>
    <t>Switzerland</t>
  </si>
  <si>
    <t>Source: IMF staff estimates and projections. Projections are based on staff assessments of current policies (see "Fiscal Policy Assumptions" in text).</t>
  </si>
  <si>
    <t>Note: For country-specific details, see "Data and Conventions" in text and Table B.</t>
  </si>
  <si>
    <r>
      <t>1</t>
    </r>
    <r>
      <rPr>
        <sz val="9"/>
        <rFont val="Arial"/>
        <family val="2"/>
      </rPr>
      <t xml:space="preserve"> Data include financial sector support. For Cyprus, 2014 and 2015 balances exclude financial sector support.</t>
    </r>
  </si>
  <si>
    <r>
      <t xml:space="preserve">2 </t>
    </r>
    <r>
      <rPr>
        <sz val="9"/>
        <rFont val="Arial"/>
        <family val="2"/>
      </rPr>
      <t xml:space="preserve">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 </t>
    </r>
  </si>
  <si>
    <t>Footnote 1 changed 09/22/15</t>
  </si>
  <si>
    <t>Note: "Primary balance" is defined as the overall balance, excluding net interest payments. For country-specific details, see "Data and Conventions" in text and Table B.</t>
  </si>
  <si>
    <t>(Percent of potential GDP)</t>
  </si>
  <si>
    <r>
      <t>Australia</t>
    </r>
    <r>
      <rPr>
        <vertAlign val="superscript"/>
        <sz val="9"/>
        <rFont val="Arial"/>
        <family val="2"/>
      </rPr>
      <t>1</t>
    </r>
  </si>
  <si>
    <r>
      <t>Ireland</t>
    </r>
    <r>
      <rPr>
        <vertAlign val="superscript"/>
        <sz val="9"/>
        <rFont val="Arial"/>
        <family val="2"/>
      </rPr>
      <t>2</t>
    </r>
  </si>
  <si>
    <r>
      <t>Norway</t>
    </r>
    <r>
      <rPr>
        <vertAlign val="superscript"/>
        <sz val="9"/>
        <rFont val="Arial"/>
        <family val="2"/>
      </rPr>
      <t>2</t>
    </r>
  </si>
  <si>
    <r>
      <t>Spain</t>
    </r>
    <r>
      <rPr>
        <vertAlign val="superscript"/>
        <sz val="9"/>
        <rFont val="Arial"/>
        <family val="2"/>
      </rPr>
      <t>2</t>
    </r>
  </si>
  <si>
    <r>
      <t>Sweden</t>
    </r>
    <r>
      <rPr>
        <vertAlign val="superscript"/>
        <sz val="9"/>
        <rFont val="Arial"/>
        <family val="2"/>
      </rPr>
      <t>2</t>
    </r>
  </si>
  <si>
    <r>
      <t>Switzerland</t>
    </r>
    <r>
      <rPr>
        <vertAlign val="superscript"/>
        <sz val="9"/>
        <rFont val="Arial"/>
        <family val="2"/>
      </rPr>
      <t>2</t>
    </r>
  </si>
  <si>
    <r>
      <t>United Kingdom</t>
    </r>
    <r>
      <rPr>
        <vertAlign val="superscript"/>
        <sz val="9"/>
        <rFont val="Arial"/>
        <family val="2"/>
      </rPr>
      <t>2</t>
    </r>
  </si>
  <si>
    <r>
      <t>United States</t>
    </r>
    <r>
      <rPr>
        <vertAlign val="superscript"/>
        <sz val="9"/>
        <rFont val="Arial"/>
        <family val="2"/>
      </rPr>
      <t>2,3</t>
    </r>
  </si>
  <si>
    <r>
      <rPr>
        <vertAlign val="superscript"/>
        <sz val="9"/>
        <rFont val="Arial"/>
        <family val="2"/>
      </rPr>
      <t>1</t>
    </r>
    <r>
      <rPr>
        <sz val="9"/>
        <rFont val="Arial"/>
        <family val="2"/>
      </rPr>
      <t xml:space="preserve"> Data are based on the fiscal year-based potential GDP.</t>
    </r>
  </si>
  <si>
    <r>
      <rPr>
        <vertAlign val="superscript"/>
        <sz val="9"/>
        <rFont val="Arial"/>
        <family val="2"/>
      </rPr>
      <t xml:space="preserve">2 </t>
    </r>
    <r>
      <rPr>
        <sz val="9"/>
        <rFont val="Arial"/>
        <family val="2"/>
      </rPr>
      <t>Data for these economies include adjustments beyond the output cycle.</t>
    </r>
  </si>
  <si>
    <r>
      <t xml:space="preserve">3 </t>
    </r>
    <r>
      <rPr>
        <sz val="9"/>
        <rFont val="Arial"/>
        <family val="2"/>
      </rPr>
      <t>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r>
      <rPr>
        <vertAlign val="superscript"/>
        <sz val="9"/>
        <rFont val="Arial"/>
        <family val="2"/>
      </rPr>
      <t xml:space="preserve">2 </t>
    </r>
    <r>
      <rPr>
        <sz val="9"/>
        <rFont val="Arial"/>
        <family val="2"/>
      </rPr>
      <t>The data for these economies include adjustments beyond the output cycle.</t>
    </r>
  </si>
  <si>
    <r>
      <t xml:space="preserve">3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t>Note: For economy-specific details, see "Data and Conventions" in text and Table B.</t>
  </si>
  <si>
    <r>
      <t>United States</t>
    </r>
    <r>
      <rPr>
        <vertAlign val="superscript"/>
        <sz val="9"/>
        <rFont val="Arial"/>
        <family val="2"/>
      </rPr>
      <t>1</t>
    </r>
  </si>
  <si>
    <r>
      <t xml:space="preserve">1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t>Average</t>
    </r>
    <r>
      <rPr>
        <vertAlign val="superscript"/>
        <sz val="9"/>
        <rFont val="Arial"/>
        <family val="2"/>
      </rPr>
      <t>1</t>
    </r>
  </si>
  <si>
    <r>
      <t>Australia</t>
    </r>
    <r>
      <rPr>
        <vertAlign val="superscript"/>
        <sz val="9"/>
        <rFont val="Arial"/>
        <family val="2"/>
      </rPr>
      <t>2</t>
    </r>
  </si>
  <si>
    <r>
      <t>Hong Kong SAR</t>
    </r>
    <r>
      <rPr>
        <vertAlign val="superscript"/>
        <sz val="9"/>
        <rFont val="Arial"/>
        <family val="2"/>
      </rPr>
      <t>2</t>
    </r>
  </si>
  <si>
    <r>
      <rPr>
        <vertAlign val="superscript"/>
        <sz val="9"/>
        <rFont val="Arial"/>
        <family val="2"/>
      </rPr>
      <t>1</t>
    </r>
    <r>
      <rPr>
        <sz val="9"/>
        <rFont val="Arial"/>
        <family val="2"/>
      </rPr>
      <t xml:space="preserve"> The average does not include the debt incurred by the European Union, and used to finance the grants portion of the Next Generation EU (NGEU) package. This totaled €58 billion (0.4 percent of European Union GDP) as of December 31, 2021, and €158 billion (1 percent of European Union GDP) as of February 16, 2023. Debt incurred by the EU and used to on-lend to member states is included within member state debt data and regional aggregates.</t>
    </r>
  </si>
  <si>
    <r>
      <rPr>
        <vertAlign val="superscript"/>
        <sz val="9"/>
        <rFont val="Arial"/>
        <family val="2"/>
      </rPr>
      <t>2</t>
    </r>
    <r>
      <rPr>
        <sz val="9"/>
        <rFont val="Arial"/>
        <family val="2"/>
      </rPr>
      <t xml:space="preserve"> For cross-economy comparison, gross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t>Belgium</t>
    </r>
    <r>
      <rPr>
        <vertAlign val="superscript"/>
        <sz val="9"/>
        <rFont val="Arial"/>
        <family val="2"/>
      </rPr>
      <t>3</t>
    </r>
  </si>
  <si>
    <r>
      <t>Finland</t>
    </r>
    <r>
      <rPr>
        <vertAlign val="superscript"/>
        <sz val="9"/>
        <rFont val="Arial"/>
        <family val="2"/>
      </rPr>
      <t>4</t>
    </r>
  </si>
  <si>
    <r>
      <t>Iceland</t>
    </r>
    <r>
      <rPr>
        <vertAlign val="superscript"/>
        <sz val="9"/>
        <rFont val="Arial"/>
        <family val="2"/>
      </rPr>
      <t>5</t>
    </r>
  </si>
  <si>
    <r>
      <t>Ireland</t>
    </r>
    <r>
      <rPr>
        <vertAlign val="superscript"/>
        <sz val="9"/>
        <rFont val="Arial"/>
        <family val="2"/>
      </rPr>
      <t>6</t>
    </r>
  </si>
  <si>
    <t>Note: For economy-specific details, see "Data and Conventions" in text, and Table B.</t>
  </si>
  <si>
    <r>
      <rPr>
        <vertAlign val="superscript"/>
        <sz val="9"/>
        <rFont val="Arial"/>
        <family val="2"/>
      </rPr>
      <t>2</t>
    </r>
    <r>
      <rPr>
        <sz val="9"/>
        <rFont val="Arial"/>
        <family val="2"/>
      </rPr>
      <t xml:space="preserve"> For cross-economy comparison, net debt levels reported by national statistical agencies for economies that have adopted the 2008 System of National Accounts (Australia, Canada, Hong Kong SAR, and the United States) are adjusted to exclude unfunded pension liabilities of government employees’ defined-benefit pension plans.</t>
    </r>
  </si>
  <si>
    <r>
      <rPr>
        <vertAlign val="superscript"/>
        <sz val="9"/>
        <rFont val="Arial"/>
        <family val="2"/>
      </rPr>
      <t>3</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rFont val="Arial"/>
        <family val="2"/>
      </rPr>
      <t>4</t>
    </r>
    <r>
      <rPr>
        <sz val="9"/>
        <rFont val="Arial"/>
        <family val="2"/>
      </rPr>
      <t xml:space="preserve"> Net debt figures were revised to include only categories of assets corresponding to the liabilities covered by the Maastricht definition of "gross debt."</t>
    </r>
  </si>
  <si>
    <r>
      <rPr>
        <vertAlign val="superscript"/>
        <sz val="9"/>
        <rFont val="Arial"/>
        <family val="2"/>
      </rPr>
      <t>5</t>
    </r>
    <r>
      <rPr>
        <sz val="9"/>
        <rFont val="Arial"/>
        <family val="2"/>
      </rPr>
      <t xml:space="preserve"> "Net debt" for Iceland is defined as gross debt minus currency and deposits.</t>
    </r>
  </si>
  <si>
    <r>
      <rPr>
        <vertAlign val="superscript"/>
        <sz val="9"/>
        <rFont val="Arial"/>
        <family val="2"/>
      </rPr>
      <t>6</t>
    </r>
    <r>
      <rPr>
        <sz val="9"/>
        <rFont val="Arial"/>
        <family val="2"/>
      </rPr>
      <t xml:space="preserve"> "Net debt" for Ireland is defined as gross general debt minus debt instrument assets, namely, currency and deposits, debt securities, and loans. Net debt was previously defined as general government debt less currency and deposits.</t>
    </r>
  </si>
  <si>
    <t>*Dropped Libya from Table per Desk request (03/16/2017)</t>
  </si>
  <si>
    <t>Emerging Market and Middle-Income Economies</t>
  </si>
  <si>
    <t>G20 Emerging</t>
  </si>
  <si>
    <t>Algeria</t>
  </si>
  <si>
    <t>Angola</t>
  </si>
  <si>
    <t>Argentina</t>
  </si>
  <si>
    <t>Belarus</t>
  </si>
  <si>
    <t>Chile</t>
  </si>
  <si>
    <r>
      <t>China</t>
    </r>
    <r>
      <rPr>
        <vertAlign val="superscript"/>
        <sz val="9"/>
        <rFont val="Arial"/>
        <family val="2"/>
      </rPr>
      <t>1</t>
    </r>
  </si>
  <si>
    <t>Dominican Republic</t>
  </si>
  <si>
    <r>
      <t>Ecuador</t>
    </r>
    <r>
      <rPr>
        <vertAlign val="superscript"/>
        <sz val="9"/>
        <rFont val="Arial"/>
        <family val="2"/>
      </rPr>
      <t>2</t>
    </r>
  </si>
  <si>
    <t>Ecuador</t>
  </si>
  <si>
    <t>Egypt</t>
  </si>
  <si>
    <t>Iran</t>
  </si>
  <si>
    <t>Kazakhstan</t>
  </si>
  <si>
    <t>Kuwait</t>
  </si>
  <si>
    <t>Lebanon</t>
  </si>
  <si>
    <r>
      <t>Malaysia</t>
    </r>
    <r>
      <rPr>
        <vertAlign val="superscript"/>
        <sz val="9"/>
        <rFont val="Arial"/>
        <family val="2"/>
      </rPr>
      <t>3</t>
    </r>
  </si>
  <si>
    <t>Malaysia</t>
  </si>
  <si>
    <t>Morocco</t>
  </si>
  <si>
    <t>Oman</t>
  </si>
  <si>
    <t>Pakistan</t>
  </si>
  <si>
    <t>Peru</t>
  </si>
  <si>
    <t>Philippines</t>
  </si>
  <si>
    <t>Qatar</t>
  </si>
  <si>
    <t>Sri Lanka</t>
  </si>
  <si>
    <t>Thailand</t>
  </si>
  <si>
    <t>Türkiye</t>
  </si>
  <si>
    <t>Ukraine</t>
  </si>
  <si>
    <t>United Arab Emirates</t>
  </si>
  <si>
    <r>
      <t>Uruguay</t>
    </r>
    <r>
      <rPr>
        <vertAlign val="superscript"/>
        <sz val="9"/>
        <rFont val="Arial"/>
        <family val="2"/>
      </rPr>
      <t>4</t>
    </r>
  </si>
  <si>
    <t>Uruguay</t>
  </si>
  <si>
    <t>Venezuela</t>
  </si>
  <si>
    <t>Note: For country-specific details, see "Data and Conventions" in text and Table C. MENA = Middle East and North Africa.</t>
  </si>
  <si>
    <r>
      <rPr>
        <vertAlign val="superscript"/>
        <sz val="9"/>
        <color theme="1"/>
        <rFont val="Arial"/>
        <family val="2"/>
      </rPr>
      <t xml:space="preserve">1 </t>
    </r>
    <r>
      <rPr>
        <sz val="9"/>
        <color theme="1"/>
        <rFont val="Arial"/>
        <family val="2"/>
      </rPr>
      <t xml:space="preserve">China’s deficit and public debt numbers presented in this table cover a narrower perimeter of the general government than IMF staff’s estimates in China Article IV reports (see </t>
    </r>
    <r>
      <rPr>
        <u/>
        <sz val="9"/>
        <color theme="3" tint="0.39997558519241921"/>
        <rFont val="Arial"/>
        <family val="2"/>
      </rPr>
      <t>IMF 2023</t>
    </r>
    <r>
      <rPr>
        <sz val="9"/>
        <color theme="1"/>
        <rFont val="Arial"/>
        <family val="2"/>
      </rPr>
      <t xml:space="preserve"> for a reconciliation of the two estimates). </t>
    </r>
  </si>
  <si>
    <r>
      <rPr>
        <vertAlign val="superscript"/>
        <sz val="9"/>
        <rFont val="Arial"/>
        <family val="2"/>
      </rPr>
      <t xml:space="preserve">2 </t>
    </r>
    <r>
      <rPr>
        <sz val="9"/>
        <rFont val="Arial"/>
        <family val="2"/>
      </rPr>
      <t>The data for Ecuador reflect net lending/borrowing of the nonfinancial public sector. The authorities are undertaking revisions of the historical fiscal data with technical support from the IMF.</t>
    </r>
  </si>
  <si>
    <r>
      <rPr>
        <vertAlign val="superscript"/>
        <sz val="9"/>
        <rFont val="Arial"/>
        <family val="2"/>
      </rPr>
      <t xml:space="preserve">3 </t>
    </r>
    <r>
      <rPr>
        <sz val="9"/>
        <rFont val="Arial"/>
        <family val="2"/>
      </rPr>
      <t>The general government overall balance in 2019 includes a one-off refund of tax arrears in 2019 of 2.4 percent of GDP.</t>
    </r>
  </si>
  <si>
    <r>
      <rPr>
        <vertAlign val="superscript"/>
        <sz val="9"/>
        <rFont val="Arial"/>
        <family val="2"/>
      </rPr>
      <t xml:space="preserve">4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thereafter. See IMF Country Report No. 19/64 for further details. The disclaimer about the public pension system applies only to the revenues and net lending/borrowing series.</t>
    </r>
  </si>
  <si>
    <r>
      <t>Ecuador</t>
    </r>
    <r>
      <rPr>
        <vertAlign val="superscript"/>
        <sz val="9"/>
        <rFont val="Arial"/>
        <family val="2"/>
      </rPr>
      <t>1</t>
    </r>
  </si>
  <si>
    <r>
      <t>Kuwait</t>
    </r>
    <r>
      <rPr>
        <vertAlign val="superscript"/>
        <sz val="9"/>
        <rFont val="Arial"/>
        <family val="2"/>
      </rPr>
      <t>2</t>
    </r>
  </si>
  <si>
    <r>
      <t>Uruguay</t>
    </r>
    <r>
      <rPr>
        <vertAlign val="superscript"/>
        <sz val="9"/>
        <rFont val="Arial"/>
        <family val="2"/>
      </rPr>
      <t>3</t>
    </r>
  </si>
  <si>
    <t>Note: "Primary balance" is defined as the overall balance, excluding net interest payments. For country-specific details, see "Data and Conventions" in text and Table C. MENA = Middle East and North Africa.</t>
  </si>
  <si>
    <r>
      <rPr>
        <vertAlign val="superscript"/>
        <sz val="9"/>
        <rFont val="Arial"/>
        <family val="2"/>
      </rPr>
      <t xml:space="preserve">1 </t>
    </r>
    <r>
      <rPr>
        <sz val="9"/>
        <rFont val="Arial"/>
        <family val="2"/>
      </rPr>
      <t>The data for Ecuador reflect primary balance of the nonfinancial public sector. The authorities are undertaking revisions of the historical fiscal data with technical support from the IMF.</t>
    </r>
  </si>
  <si>
    <r>
      <rPr>
        <vertAlign val="superscript"/>
        <sz val="9"/>
        <rFont val="Arial"/>
        <family val="2"/>
      </rPr>
      <t xml:space="preserve">2 </t>
    </r>
    <r>
      <rPr>
        <sz val="9"/>
        <rFont val="Arial"/>
        <family val="2"/>
      </rPr>
      <t>Interest revenue is proxied by IMF staff estimates of investment income. The country team does not have the breakdown of investment income between interest revenue and dividends.</t>
    </r>
  </si>
  <si>
    <r>
      <rPr>
        <vertAlign val="superscript"/>
        <sz val="9"/>
        <rFont val="Arial"/>
        <family val="2"/>
      </rPr>
      <t xml:space="preserve">3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thereafter. See IMF Country Report No. 19/64 for further details. The disclaimer about the public pension system applies only to the revenues and net lending/borrowing series.</t>
    </r>
  </si>
  <si>
    <r>
      <t>Chile</t>
    </r>
    <r>
      <rPr>
        <vertAlign val="superscript"/>
        <sz val="9"/>
        <rFont val="Arial"/>
        <family val="2"/>
      </rPr>
      <t>1</t>
    </r>
  </si>
  <si>
    <r>
      <rPr>
        <vertAlign val="superscript"/>
        <sz val="9"/>
        <rFont val="Arial"/>
        <family val="2"/>
      </rPr>
      <t xml:space="preserve">1 </t>
    </r>
    <r>
      <rPr>
        <sz val="9"/>
        <rFont val="Arial"/>
        <family val="2"/>
      </rPr>
      <t>Data for these economies include adjustments beyond the output cycle.</t>
    </r>
  </si>
  <si>
    <r>
      <rPr>
        <vertAlign val="superscript"/>
        <sz val="9"/>
        <rFont val="Arial"/>
        <family val="2"/>
      </rPr>
      <t xml:space="preserve">2 </t>
    </r>
    <r>
      <rPr>
        <sz val="9"/>
        <rFont val="Arial"/>
        <family val="2"/>
      </rPr>
      <t>The data for Ecuador reflect cyclically adjusted balance of the nonfinancial public sector. The authorities are undertaking revisions of the historical fiscal data with technical support from the IMF.</t>
    </r>
  </si>
  <si>
    <r>
      <rPr>
        <vertAlign val="superscript"/>
        <sz val="9"/>
        <rFont val="Arial"/>
        <family val="2"/>
      </rPr>
      <t xml:space="preserve">3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thereafter. See IMF Country Report No. 19/64 for further details. The disclaimer about the public pension system applies only to the revenues and net lending/borrowing series.
</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 = Middle East and North Africa.</t>
    </r>
  </si>
  <si>
    <r>
      <rPr>
        <vertAlign val="superscript"/>
        <sz val="9"/>
        <rFont val="Arial"/>
        <family val="2"/>
      </rPr>
      <t xml:space="preserve">1 </t>
    </r>
    <r>
      <rPr>
        <sz val="9"/>
        <rFont val="Arial"/>
        <family val="2"/>
      </rPr>
      <t>Data for these economies include adjustments beyond the output cycle. For country-specific details, see "Data and Conventions" in text and Table C.</t>
    </r>
  </si>
  <si>
    <r>
      <rPr>
        <vertAlign val="superscript"/>
        <sz val="9"/>
        <rFont val="Arial"/>
        <family val="2"/>
      </rPr>
      <t xml:space="preserve">2 </t>
    </r>
    <r>
      <rPr>
        <sz val="9"/>
        <rFont val="Arial"/>
        <family val="2"/>
      </rPr>
      <t>The data for Ecuador reflect cyclically adjusted primary balance of the nonfinancial public sector. The authorities are undertaking revisions of the historical fiscal data with technical support from the IMF.</t>
    </r>
  </si>
  <si>
    <r>
      <t>Uruguay</t>
    </r>
    <r>
      <rPr>
        <vertAlign val="superscript"/>
        <sz val="9"/>
        <rFont val="Arial"/>
        <family val="2"/>
      </rPr>
      <t>2</t>
    </r>
  </si>
  <si>
    <r>
      <rPr>
        <vertAlign val="superscript"/>
        <sz val="9"/>
        <rFont val="Arial"/>
        <family val="2"/>
      </rPr>
      <t xml:space="preserve">1 </t>
    </r>
    <r>
      <rPr>
        <sz val="9"/>
        <rFont val="Arial"/>
        <family val="2"/>
      </rPr>
      <t>The data for Ecuador reflect revenue of the nonfinancial public sector. The authorities are undertaking revisions of the historical fiscal data with technical support from the IMF.</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thereafter. See IMF Country Report No. 19/64 for further details. The disclaimer about the public pension system applies only to the revenues and net lending/borrowing series.
</t>
    </r>
  </si>
  <si>
    <r>
      <rPr>
        <vertAlign val="superscript"/>
        <sz val="9"/>
        <rFont val="Arial"/>
        <family val="2"/>
      </rPr>
      <t xml:space="preserve">1 </t>
    </r>
    <r>
      <rPr>
        <sz val="9"/>
        <rFont val="Arial"/>
        <family val="2"/>
      </rPr>
      <t>The data for Ecuador reflect expenditure of the nonfinancial public sector. The authorities are undertaking revisions of the historical fiscal data with technical support from the IMF.</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r>
      <t>Brazil</t>
    </r>
    <r>
      <rPr>
        <vertAlign val="superscript"/>
        <sz val="9"/>
        <rFont val="Arial"/>
        <family val="2"/>
      </rPr>
      <t>2</t>
    </r>
  </si>
  <si>
    <r>
      <t>Ecuador</t>
    </r>
    <r>
      <rPr>
        <vertAlign val="superscript"/>
        <sz val="9"/>
        <rFont val="Arial"/>
        <family val="2"/>
      </rPr>
      <t>4</t>
    </r>
  </si>
  <si>
    <r>
      <t>Uruguay</t>
    </r>
    <r>
      <rPr>
        <vertAlign val="superscript"/>
        <sz val="9"/>
        <rFont val="Arial"/>
        <family val="2"/>
      </rPr>
      <t>5</t>
    </r>
  </si>
  <si>
    <r>
      <rPr>
        <vertAlign val="superscript"/>
        <sz val="9"/>
        <rFont val="Arial"/>
        <family val="2"/>
      </rPr>
      <t xml:space="preserve">2 </t>
    </r>
    <r>
      <rPr>
        <sz val="9"/>
        <rFont val="Arial"/>
        <family val="2"/>
      </rPr>
      <t xml:space="preserve">"Gross debt" refers to the nonfinancial public sector, excluding Eletrobras and Petrobras and including sovereign debt held on the balance sheet of the central bank. </t>
    </r>
  </si>
  <si>
    <r>
      <rPr>
        <vertAlign val="superscript"/>
        <sz val="9"/>
        <color theme="1"/>
        <rFont val="Arial"/>
        <family val="2"/>
      </rPr>
      <t xml:space="preserve">3 </t>
    </r>
    <r>
      <rPr>
        <sz val="9"/>
        <color theme="1"/>
        <rFont val="Arial"/>
        <family val="2"/>
      </rPr>
      <t>China’s deficit and public debt numbers presented in this table cover a narrower perimeter of the general government than IMF staff’s estimates in China Article IV reports (see</t>
    </r>
    <r>
      <rPr>
        <sz val="9"/>
        <color theme="4"/>
        <rFont val="Arial"/>
        <family val="2"/>
      </rPr>
      <t xml:space="preserve"> </t>
    </r>
    <r>
      <rPr>
        <u/>
        <sz val="9"/>
        <color theme="4"/>
        <rFont val="Arial"/>
        <family val="2"/>
      </rPr>
      <t>IMF 2023</t>
    </r>
    <r>
      <rPr>
        <sz val="9"/>
        <color theme="1"/>
        <rFont val="Arial"/>
        <family val="2"/>
      </rPr>
      <t xml:space="preserve"> for a reconciliation of the two estimates). </t>
    </r>
  </si>
  <si>
    <r>
      <rPr>
        <vertAlign val="superscript"/>
        <sz val="9"/>
        <rFont val="Arial"/>
        <family val="2"/>
      </rPr>
      <t xml:space="preserve">4 </t>
    </r>
    <r>
      <rPr>
        <sz val="9"/>
        <rFont val="Arial"/>
        <family val="2"/>
      </rPr>
      <t xml:space="preserve">In late 2016, the authorities changed the definition of "debt" to a consolidated basis, which in 2016 was 11.5 percent of GDP lower than the previous aggregate definition. Both the historic and projection numbers are now presented on a consolidated basis. </t>
    </r>
  </si>
  <si>
    <r>
      <rPr>
        <vertAlign val="superscript"/>
        <sz val="9"/>
        <rFont val="Arial"/>
        <family val="2"/>
      </rPr>
      <t xml:space="preserve">5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t>
    </r>
  </si>
  <si>
    <r>
      <t>China</t>
    </r>
    <r>
      <rPr>
        <vertAlign val="superscript"/>
        <sz val="9"/>
        <rFont val="Arial"/>
        <family val="2"/>
      </rPr>
      <t>2</t>
    </r>
  </si>
  <si>
    <r>
      <rPr>
        <vertAlign val="superscript"/>
        <sz val="9"/>
        <color theme="1"/>
        <rFont val="Arial"/>
        <family val="2"/>
      </rPr>
      <t xml:space="preserve">2 </t>
    </r>
    <r>
      <rPr>
        <sz val="9"/>
        <color theme="1"/>
        <rFont val="Arial"/>
        <family val="2"/>
      </rPr>
      <t xml:space="preserve">China’s deficit and public debt numbers presented in this table cover a narrower perimeter of the general government than IMF staff’s estimates in China Article IV reports (see </t>
    </r>
    <r>
      <rPr>
        <u/>
        <sz val="9"/>
        <color theme="4"/>
        <rFont val="Arial"/>
        <family val="2"/>
      </rPr>
      <t>IMF 2023</t>
    </r>
    <r>
      <rPr>
        <sz val="9"/>
        <color theme="1"/>
        <rFont val="Arial"/>
        <family val="2"/>
      </rPr>
      <t xml:space="preserve"> for a reconciliation of the two estimates). </t>
    </r>
  </si>
  <si>
    <r>
      <rPr>
        <vertAlign val="superscript"/>
        <sz val="9"/>
        <rFont val="Arial"/>
        <family val="2"/>
      </rPr>
      <t xml:space="preserve">3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t>
    </r>
  </si>
  <si>
    <t>Low-Income Developing Oil Producers</t>
  </si>
  <si>
    <t>Low-Income Developing Asia</t>
  </si>
  <si>
    <t>Low-Income Developing Latin America</t>
  </si>
  <si>
    <t>Sub-Saharan Africa</t>
  </si>
  <si>
    <t>Low-Income Developing Sub-Saharan Africa</t>
  </si>
  <si>
    <t>Low-Income Developing Others</t>
  </si>
  <si>
    <t>Afghanistan</t>
  </si>
  <si>
    <t>Bangladesh</t>
  </si>
  <si>
    <t>Benin</t>
  </si>
  <si>
    <t>Burkina Faso</t>
  </si>
  <si>
    <t>Cambodia</t>
  </si>
  <si>
    <t>Cameroon</t>
  </si>
  <si>
    <t>Congo, Democratic Republic of the</t>
  </si>
  <si>
    <t>Congo, Republic of</t>
  </si>
  <si>
    <t>Côte d’Ivoire</t>
  </si>
  <si>
    <t>Ethiopia</t>
  </si>
  <si>
    <t>Ghana</t>
  </si>
  <si>
    <t>Guinea</t>
  </si>
  <si>
    <t>Haiti</t>
  </si>
  <si>
    <t>Honduras</t>
  </si>
  <si>
    <t>Kyrgyz Republic</t>
  </si>
  <si>
    <t>Lao P.D.R.</t>
  </si>
  <si>
    <t>Madagascar</t>
  </si>
  <si>
    <t>Malawi</t>
  </si>
  <si>
    <t>Moldova</t>
  </si>
  <si>
    <t>Mozambique</t>
  </si>
  <si>
    <t>Myanmar</t>
  </si>
  <si>
    <t>Nicaragua</t>
  </si>
  <si>
    <t>Niger</t>
  </si>
  <si>
    <t>Papua New Guinea</t>
  </si>
  <si>
    <t>Rwanda</t>
  </si>
  <si>
    <t>Sudan</t>
  </si>
  <si>
    <t>Tajikistan</t>
  </si>
  <si>
    <t>Tanzania</t>
  </si>
  <si>
    <t>Uzbekistan</t>
  </si>
  <si>
    <t>Yemen</t>
  </si>
  <si>
    <t>Zambia</t>
  </si>
  <si>
    <t>Zimbabwe</t>
  </si>
  <si>
    <t>Note: For country-specific details, see "Data and Conventions" in text and Table D.</t>
  </si>
  <si>
    <t>Note: "Primary balance" is defined as the overall balance, excluding net interest payments. For country-specific details, see "Data and Conventions" in text and Table D.</t>
  </si>
  <si>
    <t>….</t>
  </si>
  <si>
    <r>
      <t>Nigeria</t>
    </r>
    <r>
      <rPr>
        <vertAlign val="superscript"/>
        <sz val="9"/>
        <rFont val="Arial"/>
        <family val="2"/>
      </rPr>
      <t>1</t>
    </r>
  </si>
  <si>
    <r>
      <t>Senegal</t>
    </r>
    <r>
      <rPr>
        <vertAlign val="superscript"/>
        <sz val="9"/>
        <rFont val="Arial"/>
        <family val="2"/>
      </rPr>
      <t>2</t>
    </r>
  </si>
  <si>
    <r>
      <rPr>
        <vertAlign val="superscript"/>
        <sz val="9"/>
        <rFont val="Arial"/>
        <family val="2"/>
      </rPr>
      <t xml:space="preserve">1 </t>
    </r>
    <r>
      <rPr>
        <sz val="9"/>
        <rFont val="Arial"/>
        <family val="2"/>
      </rPr>
      <t>Debt includes overdrafts from the Central Bank of Nigeria and liabilities of the Asset Management Corporation of Nigeria.</t>
    </r>
  </si>
  <si>
    <r>
      <rPr>
        <vertAlign val="superscript"/>
        <sz val="9"/>
        <rFont val="Arial"/>
        <family val="2"/>
      </rPr>
      <t>2</t>
    </r>
    <r>
      <rPr>
        <sz val="9"/>
        <rFont val="Arial"/>
        <family val="2"/>
      </rPr>
      <t xml:space="preserve"> From 2017 onward, Senegal data include the whole of the public sector, whereas before 2017, only central government debt stock was taken into account.</t>
    </r>
  </si>
  <si>
    <t>&lt;= same as gross debt deleted from the list</t>
  </si>
  <si>
    <r>
      <rPr>
        <vertAlign val="superscript"/>
        <sz val="9"/>
        <rFont val="Arial"/>
        <family val="2"/>
      </rPr>
      <t xml:space="preserve">1 </t>
    </r>
    <r>
      <rPr>
        <sz val="9"/>
        <rFont val="Arial"/>
        <family val="2"/>
      </rPr>
      <t>Debt includes overdrafts from the Central Bank of Nigeria and liabilities of the Asset Management Corporation of Nigeria. The overdrafts and government deposits at the Central Bank of Nigeria almost cancel each other out, and the Asset Management Corporation of Nigeria debt is roughly halved.</t>
    </r>
  </si>
  <si>
    <t>(Percent of GDP, except when indicated otherwise)</t>
  </si>
  <si>
    <r>
      <t>Pension Spending Change, 2022–30</t>
    </r>
    <r>
      <rPr>
        <vertAlign val="superscript"/>
        <sz val="10"/>
        <rFont val="Arial"/>
        <family val="2"/>
      </rPr>
      <t>1,8</t>
    </r>
    <r>
      <rPr>
        <sz val="10"/>
        <rFont val="Arial"/>
        <family val="2"/>
      </rPr>
      <t xml:space="preserve">
</t>
    </r>
  </si>
  <si>
    <r>
      <t>Net Present Value of Pension Spending Change, 2022–50</t>
    </r>
    <r>
      <rPr>
        <vertAlign val="superscript"/>
        <sz val="10"/>
        <rFont val="Arial"/>
        <family val="2"/>
      </rPr>
      <t>2,8</t>
    </r>
  </si>
  <si>
    <r>
      <t>Health Care Spending Change, 2022–30</t>
    </r>
    <r>
      <rPr>
        <vertAlign val="superscript"/>
        <sz val="10"/>
        <rFont val="Arial"/>
        <family val="2"/>
      </rPr>
      <t>3a,3b</t>
    </r>
  </si>
  <si>
    <r>
      <t>Net Present Value of Health Care Spending Change, 2022–50</t>
    </r>
    <r>
      <rPr>
        <vertAlign val="superscript"/>
        <sz val="10"/>
        <rFont val="Arial"/>
        <family val="2"/>
      </rPr>
      <t>2</t>
    </r>
  </si>
  <si>
    <r>
      <t>Gross Financing Need, 2023</t>
    </r>
    <r>
      <rPr>
        <vertAlign val="superscript"/>
        <sz val="10"/>
        <rFont val="Arial"/>
        <family val="2"/>
      </rPr>
      <t>4</t>
    </r>
  </si>
  <si>
    <r>
      <t>Average Term to Maturity, 2023 (years)</t>
    </r>
    <r>
      <rPr>
        <vertAlign val="superscript"/>
        <sz val="10"/>
        <rFont val="Arial"/>
        <family val="2"/>
      </rPr>
      <t>5</t>
    </r>
  </si>
  <si>
    <t>Debt to Average Maturity, 2023</t>
  </si>
  <si>
    <t>Projected Interest Rate–Growth Differential, 
2023–28
(percent)</t>
  </si>
  <si>
    <t>Pre-Pandemic Overall Balance, 
2012–19</t>
  </si>
  <si>
    <t>Projected Overall Balance, 
2023–28</t>
  </si>
  <si>
    <r>
      <t>Nonresident Holding of General Government Debt,  2022 
(percent of total)</t>
    </r>
    <r>
      <rPr>
        <vertAlign val="superscript"/>
        <sz val="10"/>
        <rFont val="Arial"/>
        <family val="2"/>
      </rPr>
      <t>6</t>
    </r>
  </si>
  <si>
    <t>Greece Removed (Desk 03/16/16)</t>
  </si>
  <si>
    <t>Cyprus: number added in GFN 2016 request by the Desk (Desk 03/31/16)</t>
  </si>
  <si>
    <r>
      <t>Singapore</t>
    </r>
    <r>
      <rPr>
        <vertAlign val="superscript"/>
        <sz val="9"/>
        <rFont val="Arial"/>
        <family val="2"/>
      </rPr>
      <t>7</t>
    </r>
  </si>
  <si>
    <r>
      <t>Pension Spending Change, 2022–30</t>
    </r>
    <r>
      <rPr>
        <vertAlign val="superscript"/>
        <sz val="10"/>
        <rFont val="Arial"/>
        <family val="2"/>
      </rPr>
      <t>1</t>
    </r>
    <r>
      <rPr>
        <sz val="10"/>
        <rFont val="Arial"/>
        <family val="2"/>
      </rPr>
      <t xml:space="preserve">
</t>
    </r>
  </si>
  <si>
    <r>
      <t>Net Present Value of Pension Spending Change, 2022–50</t>
    </r>
    <r>
      <rPr>
        <vertAlign val="superscript"/>
        <sz val="10"/>
        <rFont val="Arial"/>
        <family val="2"/>
      </rPr>
      <t>2</t>
    </r>
  </si>
  <si>
    <r>
      <t>Brazil</t>
    </r>
    <r>
      <rPr>
        <vertAlign val="superscript"/>
        <sz val="9"/>
        <rFont val="Arial"/>
        <family val="2"/>
      </rPr>
      <t>7</t>
    </r>
  </si>
  <si>
    <t>&lt;= China GFN and othe rdebt data not shown. (desk request 02/27/16)</t>
  </si>
  <si>
    <t>hardcode …</t>
  </si>
  <si>
    <t>*Libya excluded per desk request (3/2/17)</t>
  </si>
  <si>
    <r>
      <t>Türkiye</t>
    </r>
    <r>
      <rPr>
        <vertAlign val="superscript"/>
        <sz val="9"/>
        <rFont val="Arial"/>
        <family val="2"/>
      </rPr>
      <t>8</t>
    </r>
  </si>
  <si>
    <t>Turkey</t>
  </si>
  <si>
    <r>
      <t>Uruguay</t>
    </r>
    <r>
      <rPr>
        <vertAlign val="superscript"/>
        <sz val="9"/>
        <rFont val="Arial"/>
        <family val="2"/>
      </rPr>
      <t>9</t>
    </r>
  </si>
  <si>
    <t>*Venezuela excluded</t>
  </si>
  <si>
    <r>
      <t>Gross financing needs, 2015</t>
    </r>
    <r>
      <rPr>
        <vertAlign val="superscript"/>
        <sz val="10"/>
        <rFont val="Arial"/>
        <family val="2"/>
      </rPr>
      <t>3</t>
    </r>
  </si>
  <si>
    <r>
      <t>Average Term to Maturity, 2023 (years)</t>
    </r>
    <r>
      <rPr>
        <vertAlign val="superscript"/>
        <sz val="10"/>
        <rFont val="Arial"/>
        <family val="2"/>
      </rPr>
      <t>4</t>
    </r>
  </si>
  <si>
    <t>Projected Interest Rate–Growth Differential, 
2023–28 (percent)</t>
  </si>
  <si>
    <r>
      <t>Nonresident Holding of General Government Debt, 2022 
(percent of total)</t>
    </r>
    <r>
      <rPr>
        <vertAlign val="superscript"/>
        <sz val="10"/>
        <rFont val="Arial"/>
        <family val="2"/>
      </rPr>
      <t>5</t>
    </r>
  </si>
  <si>
    <t>hardcoded …</t>
  </si>
  <si>
    <t xml:space="preserve">Emerging
Market Economies
</t>
  </si>
  <si>
    <t xml:space="preserve">Low-Income Developing
Countries
</t>
  </si>
  <si>
    <r>
      <t>G20</t>
    </r>
    <r>
      <rPr>
        <b/>
        <vertAlign val="superscript"/>
        <sz val="10"/>
        <color theme="1"/>
        <rFont val="Times New Roman"/>
        <family val="1"/>
      </rPr>
      <t>1</t>
    </r>
  </si>
  <si>
    <r>
      <t>Advanced G20</t>
    </r>
    <r>
      <rPr>
        <b/>
        <vertAlign val="superscript"/>
        <sz val="10"/>
        <color theme="1"/>
        <rFont val="Times New Roman"/>
        <family val="1"/>
      </rPr>
      <t>1</t>
    </r>
  </si>
  <si>
    <t>Emerging G20</t>
  </si>
  <si>
    <t xml:space="preserve">Emerging
Market and Middle-Income Asia
</t>
  </si>
  <si>
    <t xml:space="preserve">Emerging
Market and Middle-Income Europe
</t>
  </si>
  <si>
    <t xml:space="preserve">Emerging
Market and Middle-Income Latin America
</t>
  </si>
  <si>
    <t xml:space="preserve">Emerging
Market and Middle-Income Middle East
North Africa and Pakistan
</t>
  </si>
  <si>
    <t xml:space="preserve">Emerging
Market and Middle-Income Africa
</t>
  </si>
  <si>
    <t xml:space="preserve">Low-Income Developing
Asia
</t>
  </si>
  <si>
    <t xml:space="preserve">Low-Income Developing
Others
</t>
  </si>
  <si>
    <t xml:space="preserve">Low-Income
Oil Producers
</t>
  </si>
  <si>
    <t>Oil producers</t>
  </si>
  <si>
    <t>Albania</t>
  </si>
  <si>
    <t>Brunei Darussalam</t>
  </si>
  <si>
    <t>Antigua and Barbuda</t>
  </si>
  <si>
    <t>Azerbaijan</t>
  </si>
  <si>
    <t>Bahrain</t>
  </si>
  <si>
    <t>Bhutan</t>
  </si>
  <si>
    <t>Djibouti</t>
  </si>
  <si>
    <t>Congo, Rep of.</t>
  </si>
  <si>
    <t>Fiji</t>
  </si>
  <si>
    <t>Aruba</t>
  </si>
  <si>
    <t>Burundi</t>
  </si>
  <si>
    <t>Bahamas, The</t>
  </si>
  <si>
    <t>Kiribati</t>
  </si>
  <si>
    <t>Mauritania</t>
  </si>
  <si>
    <t>Timor-Leste</t>
  </si>
  <si>
    <t>Barbados</t>
  </si>
  <si>
    <t>Iraq</t>
  </si>
  <si>
    <t>Central African Republic</t>
  </si>
  <si>
    <t>Armenia</t>
  </si>
  <si>
    <t>Belize</t>
  </si>
  <si>
    <t>Jordan</t>
  </si>
  <si>
    <t>Somalia</t>
  </si>
  <si>
    <t>Maldives</t>
  </si>
  <si>
    <t>Bolivia</t>
  </si>
  <si>
    <t>Comoros</t>
  </si>
  <si>
    <t>Marshall Islands</t>
  </si>
  <si>
    <t>Kosovo</t>
  </si>
  <si>
    <t>Congo, Dem. Rep. of the</t>
  </si>
  <si>
    <t>Micronesia</t>
  </si>
  <si>
    <t>Montenegro</t>
  </si>
  <si>
    <t>Libya</t>
  </si>
  <si>
    <t>Solomon Islands</t>
  </si>
  <si>
    <t xml:space="preserve">Congo, Rep. of </t>
  </si>
  <si>
    <t>Mongolia</t>
  </si>
  <si>
    <t>Equatorial Guinea</t>
  </si>
  <si>
    <t>Nauru</t>
  </si>
  <si>
    <t>Costa Rica</t>
  </si>
  <si>
    <t>Eritrea</t>
  </si>
  <si>
    <t>Gabon</t>
  </si>
  <si>
    <t>Palau</t>
  </si>
  <si>
    <t>Dominica</t>
  </si>
  <si>
    <t>Gambia, The</t>
  </si>
  <si>
    <t>Samoa</t>
  </si>
  <si>
    <t>Botswana</t>
  </si>
  <si>
    <t>El Salvador</t>
  </si>
  <si>
    <t>Tunisia</t>
  </si>
  <si>
    <t>Grenada</t>
  </si>
  <si>
    <t>Tonga</t>
  </si>
  <si>
    <t>Guatemala</t>
  </si>
  <si>
    <t>Tuvalu</t>
  </si>
  <si>
    <t>Guyana</t>
  </si>
  <si>
    <t>Lesotho</t>
  </si>
  <si>
    <t>Cabo Verde</t>
  </si>
  <si>
    <t>Vanuatu</t>
  </si>
  <si>
    <t>Jamaica</t>
  </si>
  <si>
    <t>Liberia</t>
  </si>
  <si>
    <t>Panama</t>
  </si>
  <si>
    <t>Paraguay</t>
  </si>
  <si>
    <t>St. Kitts and Nevis</t>
  </si>
  <si>
    <t>Trinidad and Tobago</t>
  </si>
  <si>
    <t>Macao SAR</t>
  </si>
  <si>
    <t>St. Lucia</t>
  </si>
  <si>
    <t>Turkmenistan</t>
  </si>
  <si>
    <t>St. Vincent and the Grenadines</t>
  </si>
  <si>
    <t>Netherlands, The</t>
  </si>
  <si>
    <t>Suriname</t>
  </si>
  <si>
    <t>São Tomé and Príncipe</t>
  </si>
  <si>
    <t>Sierra Leone</t>
  </si>
  <si>
    <t>Eswatini</t>
  </si>
  <si>
    <t>South Sudan</t>
  </si>
  <si>
    <t>Puerto Rico</t>
  </si>
  <si>
    <t>San Marino</t>
  </si>
  <si>
    <t>Togo</t>
  </si>
  <si>
    <t>Georgia</t>
  </si>
  <si>
    <t>Taiwan Province of China</t>
  </si>
  <si>
    <t>Mauritius</t>
  </si>
  <si>
    <t>Namibia</t>
  </si>
  <si>
    <t>Seychelles</t>
  </si>
  <si>
    <t>West Bank and Gaza</t>
  </si>
  <si>
    <t>Note: G7 = Group of Seven; G20 = Group of Twenty.</t>
  </si>
  <si>
    <t>1 Does not include European Union aggregate.</t>
  </si>
  <si>
    <r>
      <t xml:space="preserve">Table B. Advanced Economies: Definition and Coverage of </t>
    </r>
    <r>
      <rPr>
        <b/>
        <i/>
        <sz val="11"/>
        <color rgb="FF522872"/>
        <rFont val="Arial"/>
        <family val="2"/>
      </rPr>
      <t>Fiscal Monitor</t>
    </r>
    <r>
      <rPr>
        <b/>
        <sz val="11"/>
        <color rgb="FF522872"/>
        <rFont val="Arial"/>
        <family val="2"/>
      </rPr>
      <t xml:space="preserve"> Data</t>
    </r>
  </si>
  <si>
    <r>
      <t>Overall Fiscal Balance</t>
    </r>
    <r>
      <rPr>
        <b/>
        <vertAlign val="superscript"/>
        <sz val="10"/>
        <rFont val="Arial"/>
        <family val="2"/>
      </rPr>
      <t>1</t>
    </r>
  </si>
  <si>
    <t>Cyclically Adjusted Balance</t>
  </si>
  <si>
    <t>Coverage</t>
  </si>
  <si>
    <t>Accounting Practice</t>
  </si>
  <si>
    <r>
      <t>Valuation of Debt</t>
    </r>
    <r>
      <rPr>
        <b/>
        <vertAlign val="superscript"/>
        <sz val="10"/>
        <rFont val="Arial"/>
        <family val="2"/>
      </rPr>
      <t>2</t>
    </r>
  </si>
  <si>
    <t>Source</t>
  </si>
  <si>
    <t>Weo latest metadata</t>
  </si>
  <si>
    <t>WEO Oct 2018</t>
  </si>
  <si>
    <t>Aggregate</t>
  </si>
  <si>
    <t>Subsectors</t>
  </si>
  <si>
    <t>E16 Basis of recording</t>
  </si>
  <si>
    <t>E18 General government composition</t>
  </si>
  <si>
    <t>E18 General government composition.Government Entity</t>
  </si>
  <si>
    <t>E19 General government composition comments</t>
  </si>
  <si>
    <t>CG,SG,LG,TG</t>
  </si>
  <si>
    <t>A</t>
  </si>
  <si>
    <t>GG</t>
  </si>
  <si>
    <t>Current market</t>
  </si>
  <si>
    <t>DESK/Australian ED</t>
  </si>
  <si>
    <t>Central Government</t>
  </si>
  <si>
    <t>State Government</t>
  </si>
  <si>
    <t>Local Government</t>
  </si>
  <si>
    <t>CG,SG,LG,SS</t>
  </si>
  <si>
    <t>Face</t>
  </si>
  <si>
    <t>Social Security Funds</t>
  </si>
  <si>
    <t>DESK</t>
  </si>
  <si>
    <t>CG,LG,SS</t>
  </si>
  <si>
    <t>cyprus</t>
  </si>
  <si>
    <t>C</t>
  </si>
  <si>
    <t>CG</t>
  </si>
  <si>
    <t/>
  </si>
  <si>
    <t>Benoit suggestion Accounting Practice</t>
  </si>
  <si>
    <t>CG,SS</t>
  </si>
  <si>
    <t>Nonfinancial Public Corporation</t>
  </si>
  <si>
    <t>CG,LG</t>
  </si>
  <si>
    <t>CG,SG,LG</t>
  </si>
  <si>
    <t>Note: Coverage: CG = central government; GG = general government; LG = local governments; SG = state governments; SS = social security funds; TG = territorial governments. Accounting practice: A = accrual; C = cash; Mixed = combination of accrual and cash accounting.</t>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t>iiii</t>
  </si>
  <si>
    <r>
      <t xml:space="preserve">Table C. Emerging Market and Middle-Income Economies: Definition and Coverage of </t>
    </r>
    <r>
      <rPr>
        <b/>
        <i/>
        <sz val="11"/>
        <color rgb="FF522872"/>
        <rFont val="Arial"/>
        <family val="2"/>
      </rPr>
      <t>Fiscal Monitor</t>
    </r>
    <r>
      <rPr>
        <b/>
        <sz val="11"/>
        <color rgb="FF522872"/>
        <rFont val="Arial"/>
        <family val="2"/>
      </rPr>
      <t xml:space="preserve"> Data</t>
    </r>
  </si>
  <si>
    <t>Accounting 
Practice</t>
  </si>
  <si>
    <t>WEO Apr 2019</t>
  </si>
  <si>
    <t>2/14/17 - Souissi, Moez</t>
  </si>
  <si>
    <t>WEO/April2012FM</t>
  </si>
  <si>
    <t>CG, LG</t>
  </si>
  <si>
    <r>
      <t>Angola</t>
    </r>
    <r>
      <rPr>
        <vertAlign val="superscript"/>
        <sz val="9"/>
        <rFont val="Arial"/>
        <family val="2"/>
      </rPr>
      <t>3</t>
    </r>
  </si>
  <si>
    <t>CG,SG,SS</t>
  </si>
  <si>
    <t>WEO - 12/29/17 (LG removed??)</t>
  </si>
  <si>
    <r>
      <t>Belarus</t>
    </r>
    <r>
      <rPr>
        <vertAlign val="superscript"/>
        <sz val="9"/>
        <rFont val="Arial"/>
        <family val="2"/>
      </rPr>
      <t>4</t>
    </r>
  </si>
  <si>
    <t>CG,SG,LG,SS,NFPC</t>
  </si>
  <si>
    <r>
      <t>Brazil</t>
    </r>
    <r>
      <rPr>
        <vertAlign val="superscript"/>
        <sz val="10"/>
        <rFont val="Arial"/>
        <family val="2"/>
      </rPr>
      <t>5</t>
    </r>
  </si>
  <si>
    <t>NFPS</t>
  </si>
  <si>
    <r>
      <t>Colombia</t>
    </r>
    <r>
      <rPr>
        <vertAlign val="superscript"/>
        <sz val="10"/>
        <rFont val="Arial"/>
        <family val="2"/>
      </rPr>
      <t>6</t>
    </r>
  </si>
  <si>
    <t>CG,LG,SS, NMPC</t>
  </si>
  <si>
    <t>PS</t>
  </si>
  <si>
    <t>WEO - 3/1/17 (NFPC -&gt; NMPC)</t>
  </si>
  <si>
    <t>CG,SG,LG,SS, NFPC</t>
  </si>
  <si>
    <t>2/14/17 - Robles Villamil, Adrian.</t>
  </si>
  <si>
    <t>CG,LG,SS,NMPC</t>
  </si>
  <si>
    <t>Nonmonetary Financial Public Corporations</t>
  </si>
  <si>
    <t>CG,SG</t>
  </si>
  <si>
    <t>WEO - 3/1/17 (C -&gt; NC)</t>
  </si>
  <si>
    <t>CG, SS</t>
  </si>
  <si>
    <t>CG,SS,NMPC,NFPC</t>
  </si>
  <si>
    <r>
      <t>South Africa</t>
    </r>
    <r>
      <rPr>
        <vertAlign val="superscript"/>
        <sz val="9"/>
        <rFont val="Arial"/>
        <family val="2"/>
      </rPr>
      <t>7</t>
    </r>
  </si>
  <si>
    <t>WEO (Hong Ava Yeabin) - 1/3/2018</t>
  </si>
  <si>
    <t>CG,BCG,LG,SS</t>
  </si>
  <si>
    <r>
      <t>Thailand</t>
    </r>
    <r>
      <rPr>
        <vertAlign val="superscript"/>
        <sz val="10"/>
        <rFont val="Arial"/>
        <family val="2"/>
      </rPr>
      <t>8</t>
    </r>
  </si>
  <si>
    <t>WEO - 3/1/17</t>
  </si>
  <si>
    <t>CG,BCG,SG,SS</t>
  </si>
  <si>
    <t>CG,LG,SS, NMPC, NFPC</t>
  </si>
  <si>
    <t>Monetary Public Corporations, incl. central bank</t>
  </si>
  <si>
    <t>BCG,NFPC</t>
  </si>
  <si>
    <r>
      <t>Venezuela</t>
    </r>
    <r>
      <rPr>
        <vertAlign val="superscript"/>
        <sz val="9"/>
        <rFont val="Arial"/>
        <family val="2"/>
      </rPr>
      <t>9</t>
    </r>
  </si>
  <si>
    <t>Note: Coverage: BCG = budgetary central government; CG = central government; GG = general government; LG = local governments; NFPC = nonfinancial public corporations; NFPS = nonfinancial public sector;  NMPC = nonmonetary financial public corporations; PS = public sector; SG = state governments; SS = social security funds. Accounting practice: A = accrual; C = cash; Mixed = combination of accrual and cash accounting.</t>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rFont val="Arial"/>
        <family val="2"/>
      </rPr>
      <t>3</t>
    </r>
    <r>
      <rPr>
        <sz val="9"/>
        <rFont val="Arial"/>
        <family val="2"/>
      </rPr>
      <t xml:space="preserve"> Gross debt includes the domestic and external debt of the central government; the external debt of the state-owned oil company, Sonangol, and the state-owned airline, TAAG; public guarantees; and reported external liabilities of other state entities, including external arrears.
</t>
    </r>
  </si>
  <si>
    <r>
      <rPr>
        <vertAlign val="superscript"/>
        <sz val="9"/>
        <rFont val="Arial"/>
        <family val="2"/>
      </rPr>
      <t>4</t>
    </r>
    <r>
      <rPr>
        <sz val="9"/>
        <rFont val="Arial"/>
        <family val="2"/>
      </rPr>
      <t xml:space="preserve"> Gross debt refers to general government public debt, including publicly guaranteed debt.
</t>
    </r>
  </si>
  <si>
    <r>
      <rPr>
        <vertAlign val="superscript"/>
        <sz val="9"/>
        <rFont val="Arial"/>
        <family val="2"/>
      </rPr>
      <t>5</t>
    </r>
    <r>
      <rPr>
        <sz val="9"/>
        <rFont val="Arial"/>
        <family val="2"/>
      </rPr>
      <t xml:space="preserve"> Gross debt refers to the nonfinancial public sector, excluding Eletrobras and Petrobras, and includes sovereign debt held on the balance sheet of the central bank. The overall balance combines the cash primary balance of the nonfinancial public sector and the net interest of the public sector on an accrual basis.</t>
    </r>
  </si>
  <si>
    <r>
      <rPr>
        <vertAlign val="superscript"/>
        <sz val="9"/>
        <rFont val="Arial"/>
        <family val="2"/>
      </rPr>
      <t xml:space="preserve">6 </t>
    </r>
    <r>
      <rPr>
        <sz val="9"/>
        <rFont val="Arial"/>
        <family val="2"/>
      </rPr>
      <t>Revenue is recorded on a cash basis and expenditure on an accrual basis.</t>
    </r>
  </si>
  <si>
    <r>
      <rPr>
        <vertAlign val="superscript"/>
        <sz val="9"/>
        <rFont val="Arial"/>
        <family val="2"/>
      </rPr>
      <t>7</t>
    </r>
    <r>
      <rPr>
        <sz val="9"/>
        <rFont val="Arial"/>
        <family val="2"/>
      </rPr>
      <t xml:space="preserve"> Coverage for South Africa is consolidated government, which serves as a good proxy for the general government. It includes the national and provincial governments and certain public entities, while local governments are only partly covered. The subnational government debt is estimated to be limited given the available data from the South African Reserve Bank.</t>
    </r>
  </si>
  <si>
    <r>
      <rPr>
        <vertAlign val="superscript"/>
        <sz val="9"/>
        <rFont val="Arial"/>
        <family val="2"/>
      </rPr>
      <t>8</t>
    </r>
    <r>
      <rPr>
        <sz val="9"/>
        <rFont val="Arial"/>
        <family val="2"/>
      </rPr>
      <t xml:space="preserve"> Data for Thailand do not include the debt of specialized financial institutions (SFIs/NMPC) without a government guarantee.</t>
    </r>
  </si>
  <si>
    <r>
      <t>9</t>
    </r>
    <r>
      <rPr>
        <sz val="9"/>
        <rFont val="Arial"/>
        <family val="2"/>
      </rPr>
      <t xml:space="preserve"> The fiscal accounts include the budgetary central government, social security, FOGADE (an insurance deposit institution), and a sample of public enterprises, including Petróleos de Venezuela, S.A. (PDVSA). Data for 2018–19 are IMF staff estimates. </t>
    </r>
  </si>
  <si>
    <r>
      <t xml:space="preserve">Table D. Low-Income Developing Countries: Definition and Coverage of </t>
    </r>
    <r>
      <rPr>
        <b/>
        <i/>
        <sz val="11"/>
        <color rgb="FF522872"/>
        <rFont val="Arial"/>
        <family val="2"/>
      </rPr>
      <t>Fiscal Monitor</t>
    </r>
    <r>
      <rPr>
        <b/>
        <sz val="11"/>
        <color rgb="FF522872"/>
        <rFont val="Arial"/>
        <family val="2"/>
      </rPr>
      <t xml:space="preserve"> Data</t>
    </r>
  </si>
  <si>
    <t>CB</t>
  </si>
  <si>
    <t>CG,NFPC</t>
  </si>
  <si>
    <t>DESK/WEO</t>
  </si>
  <si>
    <t>CG, LG, NFPC</t>
  </si>
  <si>
    <t>CG, NFPC</t>
  </si>
  <si>
    <t>CG,SG,LG,NFPC</t>
  </si>
  <si>
    <r>
      <t>Haiti</t>
    </r>
    <r>
      <rPr>
        <vertAlign val="superscript"/>
        <sz val="9"/>
        <rFont val="Arial"/>
        <family val="2"/>
      </rPr>
      <t>3</t>
    </r>
  </si>
  <si>
    <r>
      <t>Lao P.D.R.</t>
    </r>
    <r>
      <rPr>
        <vertAlign val="superscript"/>
        <sz val="9"/>
        <rFont val="Arial"/>
        <family val="2"/>
      </rPr>
      <t>4</t>
    </r>
  </si>
  <si>
    <t>2/14/2017 - Zhuang, Lusha.</t>
  </si>
  <si>
    <t>2/14/2017 - Carvalho, Naly</t>
  </si>
  <si>
    <r>
      <t>Myanmar</t>
    </r>
    <r>
      <rPr>
        <vertAlign val="superscript"/>
        <sz val="10"/>
        <rFont val="Arial"/>
        <family val="2"/>
      </rPr>
      <t>5</t>
    </r>
  </si>
  <si>
    <t>CG, LG, SS, NFPC</t>
  </si>
  <si>
    <r>
      <t>Uzbekistan</t>
    </r>
    <r>
      <rPr>
        <vertAlign val="superscript"/>
        <sz val="9"/>
        <rFont val="Arial"/>
        <family val="2"/>
      </rPr>
      <t>6</t>
    </r>
  </si>
  <si>
    <t>Note: Coverage: CG = central government; GG = general government; LG = local governments; NFPC = nonfinancial public corporations; NFPS = nonfinancial public sector; SG = state governments; SS = social security funds. Accounting practice: A = accrual; C = cash; CB = commitments based; Mixed = combination of accrual and cash accounting.</t>
  </si>
  <si>
    <r>
      <rPr>
        <vertAlign val="superscript"/>
        <sz val="9"/>
        <rFont val="Arial"/>
        <family val="2"/>
      </rPr>
      <t xml:space="preserve">1 </t>
    </r>
    <r>
      <rPr>
        <sz val="9"/>
        <rFont val="Arial"/>
        <family val="2"/>
      </rPr>
      <t xml:space="preserve">In many countries, fiscal data follow the IMF’s </t>
    </r>
    <r>
      <rPr>
        <i/>
        <sz val="9"/>
        <rFont val="Arial"/>
        <family val="2"/>
      </rPr>
      <t>Government Finance Statistics Manual 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t xml:space="preserve">3 </t>
    </r>
    <r>
      <rPr>
        <sz val="9"/>
        <rFont val="Arial"/>
        <family val="2"/>
      </rPr>
      <t>Haiti’s fiscal balance and debt data cover the central government, special funds and programs (Fonds d’Entretien Routier and Programme de Scolarisation Universelle, Gratuite, et Obligatoire), and the state-owned electricity company EDH.</t>
    </r>
  </si>
  <si>
    <r>
      <t xml:space="preserve">4 </t>
    </r>
    <r>
      <rPr>
        <sz val="9"/>
        <rFont val="Arial"/>
        <family val="2"/>
      </rPr>
      <t xml:space="preserve">Lao P.D.R.'s fiscal spending includes capital spending by local governments financed by loans provided by the central bank. </t>
    </r>
  </si>
  <si>
    <r>
      <t xml:space="preserve">5 </t>
    </r>
    <r>
      <rPr>
        <sz val="9"/>
        <rFont val="Arial"/>
        <family val="2"/>
      </rPr>
      <t>Overall and primary balances in 2012 are based on monetary statistics and are different from the balances calculated from expenditure and revenue data.</t>
    </r>
  </si>
  <si>
    <r>
      <t xml:space="preserve">6 </t>
    </r>
    <r>
      <rPr>
        <sz val="9"/>
        <rFont val="Arial"/>
        <family val="2"/>
      </rPr>
      <t>Uzbekistan's listing includes the Fund for Reconstruction and Develop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_(* #,##0.0_);_(* \(#,##0.0\);_(* &quot;-&quot;??_);_(@_)"/>
    <numFmt numFmtId="166" formatCode="0.0000"/>
    <numFmt numFmtId="167" formatCode="0.000"/>
    <numFmt numFmtId="168" formatCode="[$-409]mmmm\-yy;@"/>
    <numFmt numFmtId="169" formatCode="[$-409]mmmm\-yyyy;@"/>
    <numFmt numFmtId="170" formatCode="0.00000"/>
    <numFmt numFmtId="171" formatCode="0.0%"/>
    <numFmt numFmtId="172" formatCode="_-[$€-2]* #,##0.00_-;\-[$€-2]* #,##0.00_-;_-[$€-2]* &quot;-&quot;??_-"/>
  </numFmts>
  <fonts count="96">
    <font>
      <sz val="10"/>
      <color theme="1"/>
      <name val="Arial"/>
      <family val="2"/>
    </font>
    <font>
      <sz val="10"/>
      <color theme="1"/>
      <name val="Arial"/>
      <family val="2"/>
    </font>
    <font>
      <b/>
      <sz val="10"/>
      <color theme="1"/>
      <name val="Arial"/>
      <family val="2"/>
    </font>
    <font>
      <u/>
      <sz val="10"/>
      <color theme="10"/>
      <name val="Arial"/>
      <family val="2"/>
    </font>
    <font>
      <sz val="10"/>
      <name val="Arial"/>
      <family val="2"/>
    </font>
    <font>
      <sz val="11"/>
      <name val="Times New Roman"/>
      <family val="1"/>
    </font>
    <font>
      <b/>
      <sz val="11"/>
      <name val="Times New Roman"/>
      <family val="1"/>
    </font>
    <font>
      <sz val="11"/>
      <color theme="1"/>
      <name val="Times New Roman"/>
      <family val="1"/>
    </font>
    <font>
      <u/>
      <sz val="11"/>
      <color theme="10"/>
      <name val="Calibri"/>
      <family val="2"/>
    </font>
    <font>
      <u/>
      <sz val="11"/>
      <color theme="10"/>
      <name val="Times New Roman"/>
      <family val="1"/>
    </font>
    <font>
      <i/>
      <sz val="11"/>
      <name val="Times New Roman"/>
      <family val="1"/>
    </font>
    <font>
      <u/>
      <sz val="11"/>
      <name val="Times New Roman"/>
      <family val="1"/>
    </font>
    <font>
      <sz val="9"/>
      <name val="Arial"/>
      <family val="2"/>
    </font>
    <font>
      <b/>
      <sz val="10"/>
      <color rgb="FF7030A0"/>
      <name val="HelveticaNeueLT Std"/>
      <family val="2"/>
    </font>
    <font>
      <i/>
      <sz val="9"/>
      <color rgb="FF7030A0"/>
      <name val="Arial"/>
      <family val="2"/>
    </font>
    <font>
      <i/>
      <sz val="9"/>
      <name val="Arial"/>
      <family val="2"/>
    </font>
    <font>
      <b/>
      <sz val="9"/>
      <name val="Arial"/>
      <family val="2"/>
    </font>
    <font>
      <vertAlign val="superscript"/>
      <sz val="9"/>
      <name val="Arial"/>
      <family val="2"/>
    </font>
    <font>
      <sz val="11"/>
      <color theme="1"/>
      <name val="Calibri"/>
      <family val="2"/>
      <scheme val="minor"/>
    </font>
    <font>
      <sz val="9"/>
      <color theme="1"/>
      <name val="Arial"/>
      <family val="2"/>
    </font>
    <font>
      <sz val="11"/>
      <name val="Calibri"/>
      <family val="2"/>
      <scheme val="minor"/>
    </font>
    <font>
      <sz val="9"/>
      <color rgb="FFFF0000"/>
      <name val="Arial"/>
      <family val="2"/>
    </font>
    <font>
      <b/>
      <sz val="11"/>
      <name val="Calibri"/>
      <family val="2"/>
      <scheme val="minor"/>
    </font>
    <font>
      <sz val="8"/>
      <name val="Arial"/>
      <family val="2"/>
    </font>
    <font>
      <vertAlign val="superscript"/>
      <sz val="8"/>
      <name val="Arial"/>
      <family val="2"/>
    </font>
    <font>
      <sz val="8"/>
      <color theme="1"/>
      <name val="Arial"/>
      <family val="2"/>
    </font>
    <font>
      <vertAlign val="superscript"/>
      <sz val="8"/>
      <color theme="1"/>
      <name val="Arial"/>
      <family val="2"/>
    </font>
    <font>
      <u/>
      <sz val="8"/>
      <color theme="4"/>
      <name val="Arial"/>
      <family val="2"/>
    </font>
    <font>
      <u/>
      <sz val="11"/>
      <color theme="10"/>
      <name val="Calibri"/>
      <family val="2"/>
      <scheme val="minor"/>
    </font>
    <font>
      <sz val="9"/>
      <color theme="1"/>
      <name val="Segoe UI"/>
      <family val="2"/>
    </font>
    <font>
      <b/>
      <sz val="10"/>
      <name val="Arial"/>
      <family val="2"/>
    </font>
    <font>
      <i/>
      <sz val="9"/>
      <color rgb="FF7030A0"/>
      <name val="HelveticaNeueLT Std"/>
      <family val="2"/>
    </font>
    <font>
      <i/>
      <sz val="10"/>
      <name val="Arial"/>
      <family val="2"/>
    </font>
    <font>
      <b/>
      <vertAlign val="superscript"/>
      <sz val="9"/>
      <name val="Arial"/>
      <family val="2"/>
    </font>
    <font>
      <b/>
      <sz val="9"/>
      <color theme="1"/>
      <name val="Arial"/>
      <family val="2"/>
    </font>
    <font>
      <b/>
      <sz val="12"/>
      <color rgb="FF7030A0"/>
      <name val="Arial"/>
      <family val="2"/>
    </font>
    <font>
      <i/>
      <sz val="11"/>
      <color rgb="FF7030A0"/>
      <name val="Arial"/>
      <family val="2"/>
    </font>
    <font>
      <b/>
      <sz val="11"/>
      <name val="Arial"/>
      <family val="2"/>
    </font>
    <font>
      <b/>
      <sz val="11"/>
      <color theme="1"/>
      <name val="Arial"/>
      <family val="2"/>
    </font>
    <font>
      <sz val="11"/>
      <color rgb="FFFF0000"/>
      <name val="Calibri"/>
      <family val="2"/>
      <scheme val="minor"/>
    </font>
    <font>
      <sz val="10"/>
      <name val="Calibri"/>
      <family val="2"/>
      <scheme val="minor"/>
    </font>
    <font>
      <b/>
      <sz val="12"/>
      <color rgb="FF7030A0"/>
      <name val="HelveticaNeueLT Std"/>
    </font>
    <font>
      <i/>
      <sz val="11"/>
      <color rgb="FF7030A0"/>
      <name val="HelveticaNeueLT Std"/>
    </font>
    <font>
      <sz val="11"/>
      <name val="Calibri"/>
      <family val="2"/>
    </font>
    <font>
      <sz val="9"/>
      <color theme="1"/>
      <name val="Calibri"/>
      <family val="2"/>
      <scheme val="minor"/>
    </font>
    <font>
      <b/>
      <sz val="14"/>
      <color rgb="FF7030A0"/>
      <name val="HelveticaNeueLT Std"/>
    </font>
    <font>
      <i/>
      <sz val="14"/>
      <color rgb="FF7030A0"/>
      <name val="HelveticaNeueLT Std"/>
    </font>
    <font>
      <i/>
      <sz val="12"/>
      <color rgb="FF7030A0"/>
      <name val="HelveticaNeueLT Std"/>
    </font>
    <font>
      <sz val="10"/>
      <color theme="0" tint="-0.34998626667073579"/>
      <name val="Arial"/>
      <family val="2"/>
    </font>
    <font>
      <sz val="11"/>
      <color indexed="8"/>
      <name val="Calibri"/>
      <family val="2"/>
      <scheme val="minor"/>
    </font>
    <font>
      <b/>
      <sz val="14"/>
      <color rgb="FF7030A0"/>
      <name val="Arial"/>
      <family val="2"/>
    </font>
    <font>
      <b/>
      <sz val="11"/>
      <color rgb="FF7030A0"/>
      <name val="HelveticaNeue LT 57 Cn"/>
    </font>
    <font>
      <b/>
      <i/>
      <sz val="9"/>
      <color rgb="FF7030A0"/>
      <name val="HelveticaNeue LT 57 Cn"/>
    </font>
    <font>
      <b/>
      <vertAlign val="superscript"/>
      <sz val="10"/>
      <color theme="1"/>
      <name val="Arial"/>
      <family val="2"/>
    </font>
    <font>
      <b/>
      <vertAlign val="superscript"/>
      <sz val="10"/>
      <color theme="1"/>
      <name val="Segoe UI"/>
      <family val="2"/>
    </font>
    <font>
      <b/>
      <i/>
      <sz val="11"/>
      <color rgb="FF7030A0"/>
      <name val="HelveticaNeue LT 57 Cn"/>
    </font>
    <font>
      <b/>
      <sz val="14"/>
      <color theme="1"/>
      <name val="Helvetica"/>
    </font>
    <font>
      <sz val="12"/>
      <color theme="1"/>
      <name val="Arial"/>
      <family val="2"/>
    </font>
    <font>
      <b/>
      <sz val="10"/>
      <color rgb="FF7030A0"/>
      <name val="HelveticaNeue LT 57 Cn"/>
    </font>
    <font>
      <b/>
      <i/>
      <sz val="10"/>
      <color rgb="FF7030A0"/>
      <name val="HelveticaNeue LT 57 Cn"/>
    </font>
    <font>
      <b/>
      <sz val="11"/>
      <color theme="1"/>
      <name val="Calibri"/>
      <family val="2"/>
      <scheme val="minor"/>
    </font>
    <font>
      <b/>
      <sz val="11"/>
      <color rgb="FFFF0000"/>
      <name val="Calibri"/>
      <family val="2"/>
      <scheme val="minor"/>
    </font>
    <font>
      <sz val="11"/>
      <color theme="1"/>
      <name val="Segoe UI"/>
      <family val="2"/>
    </font>
    <font>
      <b/>
      <sz val="10"/>
      <color rgb="FF7030A0"/>
      <name val="Arial"/>
      <family val="2"/>
    </font>
    <font>
      <b/>
      <sz val="10"/>
      <color theme="1"/>
      <name val="Times New Roman"/>
      <family val="1"/>
    </font>
    <font>
      <b/>
      <vertAlign val="superscript"/>
      <sz val="10"/>
      <color theme="1"/>
      <name val="Times New Roman"/>
      <family val="1"/>
    </font>
    <font>
      <sz val="10"/>
      <color theme="1"/>
      <name val="Times New Roman"/>
      <family val="1"/>
    </font>
    <font>
      <sz val="10"/>
      <color rgb="FF000000"/>
      <name val="Times New Roman"/>
      <family val="1"/>
    </font>
    <font>
      <sz val="10"/>
      <name val="Times New Roman"/>
      <family val="1"/>
    </font>
    <font>
      <sz val="11"/>
      <color theme="1"/>
      <name val="Arial"/>
      <family val="2"/>
    </font>
    <font>
      <b/>
      <sz val="11"/>
      <color rgb="FF522872"/>
      <name val="Arial"/>
      <family val="2"/>
    </font>
    <font>
      <b/>
      <i/>
      <sz val="11"/>
      <color rgb="FF522872"/>
      <name val="Arial"/>
      <family val="2"/>
    </font>
    <font>
      <b/>
      <vertAlign val="superscript"/>
      <sz val="10"/>
      <name val="Arial"/>
      <family val="2"/>
    </font>
    <font>
      <sz val="8"/>
      <name val="HelveticaNeueLT Std"/>
      <family val="2"/>
    </font>
    <font>
      <sz val="11"/>
      <color rgb="FFFF0000"/>
      <name val="Arial"/>
      <family val="2"/>
    </font>
    <font>
      <b/>
      <sz val="9"/>
      <color indexed="81"/>
      <name val="Tahoma"/>
      <family val="2"/>
    </font>
    <font>
      <sz val="9"/>
      <color indexed="81"/>
      <name val="Tahoma"/>
      <family val="2"/>
    </font>
    <font>
      <b/>
      <sz val="8"/>
      <color theme="1"/>
      <name val="Arial"/>
      <family val="2"/>
    </font>
    <font>
      <b/>
      <sz val="8"/>
      <name val="HelveticaNeueLT Std"/>
      <family val="2"/>
    </font>
    <font>
      <vertAlign val="superscript"/>
      <sz val="10"/>
      <name val="Arial"/>
      <family val="2"/>
    </font>
    <font>
      <b/>
      <sz val="8"/>
      <color rgb="FFFF0000"/>
      <name val="Arial"/>
      <family val="2"/>
    </font>
    <font>
      <sz val="11"/>
      <color theme="1"/>
      <name val="Calibri"/>
      <family val="2"/>
      <charset val="204"/>
      <scheme val="minor"/>
    </font>
    <font>
      <i/>
      <sz val="10"/>
      <color rgb="FF522872"/>
      <name val="Arial"/>
      <family val="2"/>
    </font>
    <font>
      <b/>
      <sz val="12"/>
      <color rgb="FF522872"/>
      <name val="Arial"/>
      <family val="2"/>
    </font>
    <font>
      <b/>
      <sz val="9"/>
      <color rgb="FFFF0000"/>
      <name val="Arial"/>
      <family val="2"/>
    </font>
    <font>
      <sz val="9"/>
      <color rgb="FF522872"/>
      <name val="Arial"/>
      <family val="2"/>
    </font>
    <font>
      <b/>
      <sz val="10"/>
      <color rgb="FFFF0000"/>
      <name val="Arial"/>
      <family val="2"/>
    </font>
    <font>
      <vertAlign val="superscript"/>
      <sz val="9"/>
      <color theme="1"/>
      <name val="Arial"/>
      <family val="2"/>
    </font>
    <font>
      <u/>
      <sz val="9"/>
      <color theme="3" tint="0.39997558519241921"/>
      <name val="Arial"/>
      <family val="2"/>
    </font>
    <font>
      <b/>
      <sz val="9"/>
      <color indexed="10"/>
      <name val="Arial"/>
      <family val="2"/>
    </font>
    <font>
      <b/>
      <sz val="9"/>
      <color rgb="FF522872"/>
      <name val="Arial"/>
      <family val="2"/>
    </font>
    <font>
      <sz val="9"/>
      <color theme="4"/>
      <name val="Arial"/>
      <family val="2"/>
    </font>
    <font>
      <u/>
      <sz val="9"/>
      <color theme="4"/>
      <name val="Arial"/>
      <family val="2"/>
    </font>
    <font>
      <b/>
      <sz val="12"/>
      <name val="Arial"/>
      <family val="2"/>
    </font>
    <font>
      <sz val="11"/>
      <color theme="1"/>
      <name val="Calibri"/>
      <family val="2"/>
    </font>
    <font>
      <i/>
      <sz val="10"/>
      <color rgb="FFC4122F"/>
      <name val="Arial"/>
      <family val="2"/>
    </font>
  </fonts>
  <fills count="17">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theme="0"/>
        <bgColor indexed="64"/>
      </patternFill>
    </fill>
    <fill>
      <patternFill patternType="solid">
        <fgColor rgb="FFE4D4F0"/>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00"/>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theme="0" tint="-4.9989318521683403E-2"/>
        <bgColor indexed="64"/>
      </patternFill>
    </fill>
    <fill>
      <patternFill patternType="solid">
        <fgColor rgb="FF92D050"/>
        <bgColor indexed="64"/>
      </patternFill>
    </fill>
    <fill>
      <patternFill patternType="solid">
        <fgColor theme="5" tint="0.59999389629810485"/>
        <bgColor indexed="64"/>
      </patternFill>
    </fill>
    <fill>
      <patternFill patternType="solid">
        <fgColor rgb="FF00B0F0"/>
        <bgColor indexed="64"/>
      </patternFill>
    </fill>
    <fill>
      <patternFill patternType="solid">
        <fgColor theme="9"/>
        <bgColor indexed="64"/>
      </patternFill>
    </fill>
  </fills>
  <borders count="2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auto="1"/>
      </top>
      <bottom/>
      <diagonal/>
    </border>
    <border>
      <left/>
      <right style="thin">
        <color indexed="64"/>
      </right>
      <top style="thin">
        <color indexed="64"/>
      </top>
      <bottom/>
      <diagonal/>
    </border>
    <border>
      <left/>
      <right style="thin">
        <color indexed="64"/>
      </right>
      <top/>
      <bottom/>
      <diagonal/>
    </border>
    <border>
      <left/>
      <right style="thin">
        <color indexed="64"/>
      </right>
      <top style="double">
        <color auto="1"/>
      </top>
      <bottom/>
      <diagonal/>
    </border>
    <border>
      <left/>
      <right/>
      <top style="double">
        <color auto="1"/>
      </top>
      <bottom style="thin">
        <color indexed="64"/>
      </bottom>
      <diagonal/>
    </border>
    <border>
      <left/>
      <right style="thin">
        <color indexed="64"/>
      </right>
      <top style="double">
        <color auto="1"/>
      </top>
      <bottom style="thin">
        <color indexed="64"/>
      </bottom>
      <diagonal/>
    </border>
    <border>
      <left style="thin">
        <color indexed="64"/>
      </left>
      <right/>
      <top style="double">
        <color auto="1"/>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bottom style="double">
        <color indexed="64"/>
      </bottom>
      <diagonal/>
    </border>
    <border>
      <left/>
      <right/>
      <top/>
      <bottom style="double">
        <color indexed="64"/>
      </bottom>
      <diagonal/>
    </border>
    <border>
      <left style="thin">
        <color indexed="64"/>
      </left>
      <right/>
      <top/>
      <bottom style="double">
        <color indexed="64"/>
      </bottom>
      <diagonal/>
    </border>
    <border>
      <left/>
      <right/>
      <top style="double">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s>
  <cellStyleXfs count="23">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4" fillId="0" borderId="0"/>
    <xf numFmtId="0" fontId="8" fillId="0" borderId="0" applyNumberFormat="0" applyFill="0" applyBorder="0" applyAlignment="0" applyProtection="0">
      <alignment vertical="top"/>
      <protection locked="0"/>
    </xf>
    <xf numFmtId="0" fontId="18" fillId="0" borderId="0"/>
    <xf numFmtId="0" fontId="28" fillId="0" borderId="0" applyNumberFormat="0" applyFill="0" applyBorder="0" applyAlignment="0" applyProtection="0"/>
    <xf numFmtId="0" fontId="4" fillId="0" borderId="0"/>
    <xf numFmtId="0" fontId="18" fillId="0" borderId="0"/>
    <xf numFmtId="0" fontId="43" fillId="0" borderId="0"/>
    <xf numFmtId="0" fontId="43" fillId="0" borderId="0"/>
    <xf numFmtId="0" fontId="43" fillId="0" borderId="0"/>
    <xf numFmtId="0" fontId="18" fillId="0" borderId="0"/>
    <xf numFmtId="0" fontId="49" fillId="0" borderId="0"/>
    <xf numFmtId="0" fontId="1" fillId="0" borderId="0"/>
    <xf numFmtId="0" fontId="18" fillId="0" borderId="0"/>
    <xf numFmtId="0" fontId="1" fillId="0" borderId="0"/>
    <xf numFmtId="0" fontId="18" fillId="0" borderId="0"/>
    <xf numFmtId="0" fontId="1" fillId="0" borderId="0"/>
    <xf numFmtId="0" fontId="4" fillId="0" borderId="0"/>
    <xf numFmtId="0" fontId="81" fillId="0" borderId="0"/>
    <xf numFmtId="172" fontId="94" fillId="0" borderId="0"/>
  </cellStyleXfs>
  <cellXfs count="645">
    <xf numFmtId="0" fontId="0" fillId="0" borderId="0" xfId="0"/>
    <xf numFmtId="0" fontId="5" fillId="2" borderId="0" xfId="4" applyFont="1" applyFill="1" applyAlignment="1">
      <alignment vertical="top"/>
    </xf>
    <xf numFmtId="0" fontId="5" fillId="3" borderId="1" xfId="4" applyFont="1" applyFill="1" applyBorder="1" applyAlignment="1">
      <alignment vertical="top"/>
    </xf>
    <xf numFmtId="0" fontId="5" fillId="3" borderId="2" xfId="4" applyFont="1" applyFill="1" applyBorder="1" applyAlignment="1">
      <alignment vertical="top"/>
    </xf>
    <xf numFmtId="0" fontId="5" fillId="3" borderId="3" xfId="4" applyFont="1" applyFill="1" applyBorder="1" applyAlignment="1">
      <alignment vertical="top"/>
    </xf>
    <xf numFmtId="0" fontId="5" fillId="3" borderId="4" xfId="4" applyFont="1" applyFill="1" applyBorder="1" applyAlignment="1">
      <alignment vertical="top"/>
    </xf>
    <xf numFmtId="0" fontId="5" fillId="3" borderId="0" xfId="4" applyFont="1" applyFill="1" applyAlignment="1">
      <alignment vertical="top"/>
    </xf>
    <xf numFmtId="0" fontId="5" fillId="3" borderId="5" xfId="4" applyFont="1" applyFill="1" applyBorder="1" applyAlignment="1">
      <alignment vertical="top"/>
    </xf>
    <xf numFmtId="0" fontId="6" fillId="3" borderId="4" xfId="4" applyFont="1" applyFill="1" applyBorder="1" applyAlignment="1">
      <alignment horizontal="center" vertical="top"/>
    </xf>
    <xf numFmtId="0" fontId="6" fillId="3" borderId="0" xfId="4" applyFont="1" applyFill="1" applyAlignment="1">
      <alignment horizontal="center" vertical="top"/>
    </xf>
    <xf numFmtId="0" fontId="6" fillId="3" borderId="5" xfId="4" applyFont="1" applyFill="1" applyBorder="1" applyAlignment="1">
      <alignment horizontal="center" vertical="top"/>
    </xf>
    <xf numFmtId="0" fontId="5" fillId="3" borderId="4" xfId="4" applyFont="1" applyFill="1" applyBorder="1" applyAlignment="1">
      <alignment horizontal="centerContinuous" vertical="top"/>
    </xf>
    <xf numFmtId="0" fontId="5" fillId="3" borderId="0" xfId="4" applyFont="1" applyFill="1" applyAlignment="1">
      <alignment horizontal="centerContinuous" vertical="top"/>
    </xf>
    <xf numFmtId="0" fontId="5" fillId="3" borderId="5" xfId="4" applyFont="1" applyFill="1" applyBorder="1" applyAlignment="1">
      <alignment horizontal="centerContinuous" vertical="top"/>
    </xf>
    <xf numFmtId="0" fontId="6" fillId="3" borderId="4" xfId="4" applyFont="1" applyFill="1" applyBorder="1" applyAlignment="1">
      <alignment vertical="top"/>
    </xf>
    <xf numFmtId="0" fontId="6" fillId="3" borderId="0" xfId="4" applyFont="1" applyFill="1" applyAlignment="1">
      <alignment vertical="top"/>
    </xf>
    <xf numFmtId="0" fontId="6" fillId="3" borderId="5" xfId="4" applyFont="1" applyFill="1" applyBorder="1" applyAlignment="1">
      <alignment vertical="top"/>
    </xf>
    <xf numFmtId="0" fontId="5" fillId="3" borderId="4" xfId="4" applyFont="1" applyFill="1" applyBorder="1" applyAlignment="1">
      <alignment horizontal="center" vertical="top"/>
    </xf>
    <xf numFmtId="0" fontId="5" fillId="3" borderId="0" xfId="4" applyFont="1" applyFill="1" applyAlignment="1">
      <alignment horizontal="center" vertical="top"/>
    </xf>
    <xf numFmtId="0" fontId="5" fillId="3" borderId="5" xfId="4" applyFont="1" applyFill="1" applyBorder="1" applyAlignment="1">
      <alignment horizontal="center" vertical="top"/>
    </xf>
    <xf numFmtId="0" fontId="9" fillId="3" borderId="4" xfId="5" applyFont="1" applyFill="1" applyBorder="1" applyAlignment="1" applyProtection="1">
      <alignment vertical="top"/>
    </xf>
    <xf numFmtId="0" fontId="0" fillId="3" borderId="0" xfId="0" applyFill="1"/>
    <xf numFmtId="0" fontId="0" fillId="3" borderId="5" xfId="0" applyFill="1" applyBorder="1"/>
    <xf numFmtId="0" fontId="3" fillId="3" borderId="4" xfId="3" applyFill="1" applyBorder="1" applyAlignment="1" applyProtection="1">
      <alignment horizontal="left" vertical="top"/>
    </xf>
    <xf numFmtId="0" fontId="3" fillId="3" borderId="0" xfId="3" applyFill="1" applyBorder="1" applyAlignment="1" applyProtection="1">
      <alignment horizontal="left" vertical="top" wrapText="1"/>
    </xf>
    <xf numFmtId="0" fontId="3" fillId="3" borderId="5" xfId="3" applyFill="1" applyBorder="1" applyAlignment="1" applyProtection="1">
      <alignment horizontal="left" vertical="top" wrapText="1"/>
    </xf>
    <xf numFmtId="0" fontId="9" fillId="3" borderId="5" xfId="5" applyFont="1" applyFill="1" applyBorder="1" applyAlignment="1" applyProtection="1">
      <alignment horizontal="left" vertical="top" wrapText="1"/>
    </xf>
    <xf numFmtId="0" fontId="9" fillId="3" borderId="5" xfId="3" applyFont="1" applyFill="1" applyBorder="1" applyAlignment="1" applyProtection="1">
      <alignment horizontal="left" vertical="top" wrapText="1"/>
    </xf>
    <xf numFmtId="0" fontId="9" fillId="3" borderId="4" xfId="5" applyFont="1" applyFill="1" applyBorder="1" applyAlignment="1" applyProtection="1">
      <alignment horizontal="left" vertical="top" wrapText="1"/>
    </xf>
    <xf numFmtId="0" fontId="9" fillId="3" borderId="0" xfId="5" applyFont="1" applyFill="1" applyBorder="1" applyAlignment="1" applyProtection="1">
      <alignment horizontal="left" vertical="top" wrapText="1"/>
    </xf>
    <xf numFmtId="0" fontId="9" fillId="3" borderId="6" xfId="5" applyFont="1" applyFill="1" applyBorder="1" applyAlignment="1" applyProtection="1">
      <alignment horizontal="left" vertical="top" wrapText="1"/>
    </xf>
    <xf numFmtId="0" fontId="9" fillId="3" borderId="7" xfId="5" applyFont="1" applyFill="1" applyBorder="1" applyAlignment="1" applyProtection="1">
      <alignment horizontal="left" vertical="top" wrapText="1"/>
    </xf>
    <xf numFmtId="0" fontId="9" fillId="3" borderId="8" xfId="5" applyFont="1" applyFill="1" applyBorder="1" applyAlignment="1" applyProtection="1">
      <alignment horizontal="left" vertical="top" wrapText="1"/>
    </xf>
    <xf numFmtId="0" fontId="5" fillId="2" borderId="0" xfId="4" applyFont="1" applyFill="1"/>
    <xf numFmtId="0" fontId="5" fillId="3" borderId="1" xfId="4" applyFont="1" applyFill="1" applyBorder="1"/>
    <xf numFmtId="0" fontId="5" fillId="3" borderId="2" xfId="4" applyFont="1" applyFill="1" applyBorder="1"/>
    <xf numFmtId="0" fontId="5" fillId="3" borderId="3" xfId="4" applyFont="1" applyFill="1" applyBorder="1"/>
    <xf numFmtId="0" fontId="5" fillId="3" borderId="4" xfId="4" applyFont="1" applyFill="1" applyBorder="1"/>
    <xf numFmtId="0" fontId="5" fillId="3" borderId="0" xfId="4" applyFont="1" applyFill="1"/>
    <xf numFmtId="0" fontId="5" fillId="3" borderId="5" xfId="4" applyFont="1" applyFill="1" applyBorder="1"/>
    <xf numFmtId="0" fontId="5" fillId="3" borderId="4" xfId="4" applyFont="1" applyFill="1" applyBorder="1" applyAlignment="1">
      <alignment horizontal="centerContinuous"/>
    </xf>
    <xf numFmtId="0" fontId="5" fillId="3" borderId="0" xfId="4" applyFont="1" applyFill="1" applyAlignment="1">
      <alignment horizontal="centerContinuous"/>
    </xf>
    <xf numFmtId="0" fontId="5" fillId="3" borderId="4" xfId="4" applyFont="1" applyFill="1" applyBorder="1" applyAlignment="1">
      <alignment horizontal="left" vertical="top" wrapText="1"/>
    </xf>
    <xf numFmtId="0" fontId="5" fillId="3" borderId="0" xfId="4" applyFont="1" applyFill="1" applyAlignment="1">
      <alignment horizontal="left" vertical="top" wrapText="1"/>
    </xf>
    <xf numFmtId="0" fontId="5" fillId="3" borderId="5" xfId="4" applyFont="1" applyFill="1" applyBorder="1" applyAlignment="1">
      <alignment horizontal="left" vertical="top" wrapText="1"/>
    </xf>
    <xf numFmtId="0" fontId="5" fillId="3" borderId="4" xfId="4" applyFont="1" applyFill="1" applyBorder="1" applyAlignment="1">
      <alignment horizontal="left"/>
    </xf>
    <xf numFmtId="0" fontId="5" fillId="3" borderId="0" xfId="4" applyFont="1" applyFill="1" applyAlignment="1">
      <alignment horizontal="left"/>
    </xf>
    <xf numFmtId="0" fontId="9" fillId="3" borderId="0" xfId="5" applyFont="1" applyFill="1" applyBorder="1" applyAlignment="1" applyProtection="1"/>
    <xf numFmtId="0" fontId="9" fillId="3" borderId="5" xfId="5" applyFont="1" applyFill="1" applyBorder="1" applyAlignment="1" applyProtection="1"/>
    <xf numFmtId="0" fontId="9" fillId="3" borderId="4" xfId="5" applyFont="1" applyFill="1" applyBorder="1" applyAlignment="1" applyProtection="1">
      <alignment horizontal="left"/>
    </xf>
    <xf numFmtId="0" fontId="9" fillId="3" borderId="0" xfId="5" applyFont="1" applyFill="1" applyBorder="1" applyAlignment="1" applyProtection="1">
      <alignment horizontal="left"/>
    </xf>
    <xf numFmtId="0" fontId="9" fillId="3" borderId="5" xfId="5" applyFont="1" applyFill="1" applyBorder="1" applyAlignment="1" applyProtection="1">
      <alignment horizontal="left"/>
    </xf>
    <xf numFmtId="0" fontId="5" fillId="3" borderId="6" xfId="4" applyFont="1" applyFill="1" applyBorder="1"/>
    <xf numFmtId="0" fontId="5" fillId="3" borderId="7" xfId="4" applyFont="1" applyFill="1" applyBorder="1"/>
    <xf numFmtId="0" fontId="5" fillId="3" borderId="8" xfId="4" applyFont="1" applyFill="1" applyBorder="1"/>
    <xf numFmtId="0" fontId="12" fillId="0" borderId="0" xfId="4" applyFont="1"/>
    <xf numFmtId="0" fontId="12" fillId="0" borderId="0" xfId="4" applyFont="1" applyAlignment="1">
      <alignment wrapText="1"/>
    </xf>
    <xf numFmtId="0" fontId="12" fillId="4" borderId="0" xfId="4" applyFont="1" applyFill="1"/>
    <xf numFmtId="0" fontId="14" fillId="0" borderId="0" xfId="4" applyFont="1"/>
    <xf numFmtId="0" fontId="12" fillId="0" borderId="0" xfId="4" quotePrefix="1" applyFont="1"/>
    <xf numFmtId="0" fontId="12" fillId="0" borderId="0" xfId="4" quotePrefix="1" applyFont="1" applyAlignment="1">
      <alignment wrapText="1"/>
    </xf>
    <xf numFmtId="0" fontId="12" fillId="0" borderId="0" xfId="4" applyFont="1" applyAlignment="1">
      <alignment horizontal="right"/>
    </xf>
    <xf numFmtId="0" fontId="12" fillId="0" borderId="10" xfId="4" applyFont="1" applyBorder="1" applyAlignment="1">
      <alignment vertical="center"/>
    </xf>
    <xf numFmtId="0" fontId="12" fillId="0" borderId="9" xfId="4" quotePrefix="1" applyFont="1" applyBorder="1"/>
    <xf numFmtId="0" fontId="12" fillId="0" borderId="9" xfId="4" quotePrefix="1" applyFont="1" applyBorder="1" applyAlignment="1">
      <alignment wrapText="1"/>
    </xf>
    <xf numFmtId="1" fontId="12" fillId="0" borderId="9" xfId="4" applyNumberFormat="1" applyFont="1" applyBorder="1" applyAlignment="1">
      <alignment horizontal="right" wrapText="1"/>
    </xf>
    <xf numFmtId="1" fontId="12" fillId="4" borderId="9" xfId="4" applyNumberFormat="1" applyFont="1" applyFill="1" applyBorder="1" applyAlignment="1">
      <alignment horizontal="right" wrapText="1"/>
    </xf>
    <xf numFmtId="1" fontId="12" fillId="5" borderId="9" xfId="4" applyNumberFormat="1" applyFont="1" applyFill="1" applyBorder="1" applyAlignment="1">
      <alignment horizontal="right" wrapText="1"/>
    </xf>
    <xf numFmtId="164" fontId="12" fillId="0" borderId="0" xfId="4" applyNumberFormat="1" applyFont="1" applyAlignment="1">
      <alignment horizontal="center"/>
    </xf>
    <xf numFmtId="164" fontId="12" fillId="4" borderId="0" xfId="4" applyNumberFormat="1" applyFont="1" applyFill="1" applyAlignment="1">
      <alignment horizontal="center"/>
    </xf>
    <xf numFmtId="164" fontId="12" fillId="5" borderId="0" xfId="4" applyNumberFormat="1" applyFont="1" applyFill="1" applyAlignment="1">
      <alignment horizontal="center"/>
    </xf>
    <xf numFmtId="0" fontId="16" fillId="0" borderId="0" xfId="4" applyFont="1"/>
    <xf numFmtId="0" fontId="16" fillId="6" borderId="0" xfId="4" applyFont="1" applyFill="1"/>
    <xf numFmtId="164" fontId="16" fillId="0" borderId="0" xfId="4" applyNumberFormat="1" applyFont="1" applyAlignment="1">
      <alignment horizontal="right"/>
    </xf>
    <xf numFmtId="164" fontId="16" fillId="5" borderId="0" xfId="4" applyNumberFormat="1" applyFont="1" applyFill="1" applyAlignment="1">
      <alignment horizontal="right"/>
    </xf>
    <xf numFmtId="164" fontId="12" fillId="0" borderId="0" xfId="4" applyNumberFormat="1" applyFont="1"/>
    <xf numFmtId="0" fontId="16" fillId="0" borderId="0" xfId="4" applyFont="1" applyAlignment="1">
      <alignment horizontal="left"/>
    </xf>
    <xf numFmtId="0" fontId="16" fillId="6" borderId="0" xfId="4" applyFont="1" applyFill="1" applyAlignment="1">
      <alignment horizontal="left"/>
    </xf>
    <xf numFmtId="164" fontId="16" fillId="4" borderId="0" xfId="4" applyNumberFormat="1" applyFont="1" applyFill="1"/>
    <xf numFmtId="0" fontId="12" fillId="0" borderId="0" xfId="4" applyFont="1" applyAlignment="1">
      <alignment horizontal="left"/>
    </xf>
    <xf numFmtId="0" fontId="12" fillId="6" borderId="0" xfId="4" applyFont="1" applyFill="1" applyAlignment="1">
      <alignment horizontal="left"/>
    </xf>
    <xf numFmtId="164" fontId="12" fillId="0" borderId="0" xfId="4" applyNumberFormat="1" applyFont="1" applyAlignment="1">
      <alignment horizontal="right"/>
    </xf>
    <xf numFmtId="164" fontId="12" fillId="5" borderId="0" xfId="4" applyNumberFormat="1" applyFont="1" applyFill="1" applyAlignment="1">
      <alignment horizontal="right"/>
    </xf>
    <xf numFmtId="0" fontId="12" fillId="4" borderId="0" xfId="4" applyFont="1" applyFill="1" applyAlignment="1">
      <alignment horizontal="left" indent="2"/>
    </xf>
    <xf numFmtId="164" fontId="12" fillId="4" borderId="0" xfId="4" applyNumberFormat="1" applyFont="1" applyFill="1"/>
    <xf numFmtId="0" fontId="12" fillId="0" borderId="0" xfId="4" applyFont="1" applyAlignment="1">
      <alignment horizontal="left" indent="3"/>
    </xf>
    <xf numFmtId="0" fontId="19" fillId="6" borderId="0" xfId="6" applyFont="1" applyFill="1"/>
    <xf numFmtId="0" fontId="16" fillId="4" borderId="0" xfId="4" applyFont="1" applyFill="1" applyAlignment="1">
      <alignment horizontal="left"/>
    </xf>
    <xf numFmtId="0" fontId="12" fillId="4" borderId="0" xfId="4" applyFont="1" applyFill="1" applyAlignment="1">
      <alignment horizontal="left"/>
    </xf>
    <xf numFmtId="0" fontId="16" fillId="4" borderId="0" xfId="4" applyFont="1" applyFill="1" applyAlignment="1">
      <alignment horizontal="left" indent="1"/>
    </xf>
    <xf numFmtId="0" fontId="12" fillId="4" borderId="0" xfId="4" applyFont="1" applyFill="1" applyAlignment="1">
      <alignment horizontal="left" wrapText="1" indent="1"/>
    </xf>
    <xf numFmtId="0" fontId="20" fillId="0" borderId="0" xfId="6" applyFont="1"/>
    <xf numFmtId="0" fontId="12" fillId="4" borderId="0" xfId="4" applyFont="1" applyFill="1" applyAlignment="1">
      <alignment horizontal="left" indent="3"/>
    </xf>
    <xf numFmtId="164" fontId="21" fillId="4" borderId="0" xfId="4" applyNumberFormat="1" applyFont="1" applyFill="1"/>
    <xf numFmtId="0" fontId="12" fillId="4" borderId="0" xfId="4" applyFont="1" applyFill="1" applyAlignment="1">
      <alignment horizontal="left" vertical="center" indent="3"/>
    </xf>
    <xf numFmtId="0" fontId="16" fillId="0" borderId="0" xfId="4" applyFont="1" applyAlignment="1">
      <alignment horizontal="left" indent="1"/>
    </xf>
    <xf numFmtId="0" fontId="22" fillId="0" borderId="0" xfId="6" applyFont="1"/>
    <xf numFmtId="0" fontId="12" fillId="0" borderId="0" xfId="4" applyFont="1" applyAlignment="1">
      <alignment horizontal="left" indent="2"/>
    </xf>
    <xf numFmtId="0" fontId="12" fillId="0" borderId="0" xfId="4" applyFont="1" applyAlignment="1">
      <alignment horizontal="left" indent="1"/>
    </xf>
    <xf numFmtId="0" fontId="16" fillId="4" borderId="0" xfId="4" applyFont="1" applyFill="1"/>
    <xf numFmtId="0" fontId="12" fillId="0" borderId="0" xfId="4" applyFont="1" applyAlignment="1">
      <alignment horizontal="left" wrapText="1"/>
    </xf>
    <xf numFmtId="164" fontId="12" fillId="4" borderId="0" xfId="4" applyNumberFormat="1" applyFont="1" applyFill="1" applyAlignment="1">
      <alignment horizontal="right"/>
    </xf>
    <xf numFmtId="0" fontId="18" fillId="0" borderId="0" xfId="6"/>
    <xf numFmtId="0" fontId="12" fillId="0" borderId="10" xfId="4" applyFont="1" applyBorder="1" applyAlignment="1">
      <alignment horizontal="left" indent="1"/>
    </xf>
    <xf numFmtId="0" fontId="12" fillId="0" borderId="10" xfId="4" applyFont="1" applyBorder="1" applyAlignment="1">
      <alignment horizontal="left" wrapText="1"/>
    </xf>
    <xf numFmtId="164" fontId="12" fillId="0" borderId="10" xfId="4" applyNumberFormat="1" applyFont="1" applyBorder="1" applyAlignment="1">
      <alignment horizontal="right"/>
    </xf>
    <xf numFmtId="164" fontId="12" fillId="4" borderId="10" xfId="4" applyNumberFormat="1" applyFont="1" applyFill="1" applyBorder="1" applyAlignment="1">
      <alignment horizontal="right"/>
    </xf>
    <xf numFmtId="0" fontId="12" fillId="4" borderId="0" xfId="4" applyFont="1" applyFill="1" applyAlignment="1">
      <alignment vertical="top" wrapText="1"/>
    </xf>
    <xf numFmtId="0" fontId="28" fillId="0" borderId="0" xfId="7"/>
    <xf numFmtId="0" fontId="18" fillId="0" borderId="0" xfId="6" applyAlignment="1">
      <alignment vertical="center"/>
    </xf>
    <xf numFmtId="0" fontId="29" fillId="0" borderId="0" xfId="6" applyFont="1"/>
    <xf numFmtId="0" fontId="13" fillId="0" borderId="0" xfId="4" applyFont="1" applyAlignment="1">
      <alignment vertical="top"/>
    </xf>
    <xf numFmtId="0" fontId="30" fillId="0" borderId="0" xfId="4" applyFont="1" applyAlignment="1">
      <alignment vertical="top"/>
    </xf>
    <xf numFmtId="0" fontId="30" fillId="4" borderId="0" xfId="4" applyFont="1" applyFill="1" applyAlignment="1">
      <alignment vertical="top"/>
    </xf>
    <xf numFmtId="0" fontId="31" fillId="4" borderId="0" xfId="4" applyFont="1" applyFill="1" applyAlignment="1">
      <alignment vertical="top"/>
    </xf>
    <xf numFmtId="0" fontId="32" fillId="4" borderId="0" xfId="4" applyFont="1" applyFill="1" applyAlignment="1">
      <alignment vertical="top"/>
    </xf>
    <xf numFmtId="0" fontId="32" fillId="4" borderId="9" xfId="4" applyFont="1" applyFill="1" applyBorder="1" applyAlignment="1">
      <alignment vertical="top"/>
    </xf>
    <xf numFmtId="0" fontId="12" fillId="0" borderId="0" xfId="4" quotePrefix="1" applyFont="1" applyAlignment="1">
      <alignment vertical="top"/>
    </xf>
    <xf numFmtId="0" fontId="12" fillId="0" borderId="0" xfId="4" applyFont="1" applyAlignment="1">
      <alignment vertical="top"/>
    </xf>
    <xf numFmtId="0" fontId="12" fillId="0" borderId="0" xfId="4" applyFont="1" applyAlignment="1">
      <alignment horizontal="right" vertical="top"/>
    </xf>
    <xf numFmtId="0" fontId="12" fillId="4" borderId="0" xfId="4" applyFont="1" applyFill="1" applyAlignment="1">
      <alignment vertical="top"/>
    </xf>
    <xf numFmtId="0" fontId="12" fillId="0" borderId="9" xfId="4" quotePrefix="1" applyFont="1" applyBorder="1" applyAlignment="1">
      <alignment vertical="top"/>
    </xf>
    <xf numFmtId="1" fontId="12" fillId="0" borderId="9" xfId="4" applyNumberFormat="1" applyFont="1" applyBorder="1" applyAlignment="1">
      <alignment horizontal="right" vertical="top"/>
    </xf>
    <xf numFmtId="1" fontId="12" fillId="4" borderId="9" xfId="4" applyNumberFormat="1" applyFont="1" applyFill="1" applyBorder="1" applyAlignment="1">
      <alignment horizontal="right" vertical="top"/>
    </xf>
    <xf numFmtId="1" fontId="12" fillId="5" borderId="9" xfId="4" applyNumberFormat="1" applyFont="1" applyFill="1" applyBorder="1" applyAlignment="1">
      <alignment horizontal="right" vertical="top"/>
    </xf>
    <xf numFmtId="164" fontId="12" fillId="0" borderId="0" xfId="4" applyNumberFormat="1" applyFont="1" applyAlignment="1">
      <alignment horizontal="center" vertical="top"/>
    </xf>
    <xf numFmtId="164" fontId="12" fillId="4" borderId="0" xfId="4" applyNumberFormat="1" applyFont="1" applyFill="1" applyAlignment="1">
      <alignment horizontal="center" vertical="top"/>
    </xf>
    <xf numFmtId="164" fontId="12" fillId="5" borderId="0" xfId="4" applyNumberFormat="1" applyFont="1" applyFill="1" applyAlignment="1">
      <alignment horizontal="center" vertical="top"/>
    </xf>
    <xf numFmtId="0" fontId="16" fillId="0" borderId="0" xfId="4" applyFont="1" applyAlignment="1">
      <alignment vertical="top"/>
    </xf>
    <xf numFmtId="0" fontId="34" fillId="6" borderId="0" xfId="6" applyFont="1" applyFill="1" applyAlignment="1">
      <alignment vertical="top"/>
    </xf>
    <xf numFmtId="164" fontId="16" fillId="0" borderId="0" xfId="4" applyNumberFormat="1" applyFont="1" applyAlignment="1">
      <alignment horizontal="right" vertical="top"/>
    </xf>
    <xf numFmtId="164" fontId="16" fillId="5" borderId="0" xfId="4" applyNumberFormat="1" applyFont="1" applyFill="1" applyAlignment="1">
      <alignment horizontal="right" vertical="top"/>
    </xf>
    <xf numFmtId="0" fontId="12" fillId="4" borderId="0" xfId="4" applyFont="1" applyFill="1" applyAlignment="1">
      <alignment horizontal="left" vertical="top"/>
    </xf>
    <xf numFmtId="0" fontId="12" fillId="6" borderId="0" xfId="4" applyFont="1" applyFill="1" applyAlignment="1">
      <alignment horizontal="left" vertical="top"/>
    </xf>
    <xf numFmtId="0" fontId="16" fillId="0" borderId="0" xfId="4" applyFont="1" applyAlignment="1">
      <alignment horizontal="left" vertical="top"/>
    </xf>
    <xf numFmtId="0" fontId="12" fillId="0" borderId="0" xfId="4" applyFont="1" applyAlignment="1">
      <alignment horizontal="left" vertical="top"/>
    </xf>
    <xf numFmtId="164" fontId="12" fillId="0" borderId="0" xfId="4" applyNumberFormat="1" applyFont="1" applyAlignment="1">
      <alignment horizontal="right" vertical="top"/>
    </xf>
    <xf numFmtId="164" fontId="12" fillId="5" borderId="0" xfId="4" applyNumberFormat="1" applyFont="1" applyFill="1" applyAlignment="1">
      <alignment horizontal="right" vertical="top"/>
    </xf>
    <xf numFmtId="0" fontId="12" fillId="0" borderId="0" xfId="4" applyFont="1" applyAlignment="1">
      <alignment horizontal="left" vertical="top" indent="1"/>
    </xf>
    <xf numFmtId="0" fontId="12" fillId="4" borderId="0" xfId="4" applyFont="1" applyFill="1" applyAlignment="1">
      <alignment horizontal="left" vertical="top" indent="1"/>
    </xf>
    <xf numFmtId="164" fontId="12" fillId="4" borderId="0" xfId="4" applyNumberFormat="1" applyFont="1" applyFill="1" applyAlignment="1">
      <alignment horizontal="right" vertical="top"/>
    </xf>
    <xf numFmtId="164" fontId="16" fillId="4" borderId="0" xfId="4" applyNumberFormat="1" applyFont="1" applyFill="1" applyAlignment="1">
      <alignment horizontal="right"/>
    </xf>
    <xf numFmtId="164" fontId="16" fillId="4" borderId="0" xfId="4" applyNumberFormat="1" applyFont="1" applyFill="1" applyAlignment="1">
      <alignment horizontal="right" vertical="top"/>
    </xf>
    <xf numFmtId="0" fontId="12" fillId="4" borderId="0" xfId="4" applyFont="1" applyFill="1" applyAlignment="1">
      <alignment horizontal="left" vertical="top" indent="2"/>
    </xf>
    <xf numFmtId="0" fontId="12" fillId="4" borderId="0" xfId="4" applyFont="1" applyFill="1" applyAlignment="1">
      <alignment horizontal="left" vertical="top" indent="3"/>
    </xf>
    <xf numFmtId="164" fontId="21" fillId="0" borderId="0" xfId="4" applyNumberFormat="1" applyFont="1"/>
    <xf numFmtId="0" fontId="21" fillId="0" borderId="0" xfId="4" applyFont="1"/>
    <xf numFmtId="0" fontId="12" fillId="4" borderId="0" xfId="4" applyFont="1" applyFill="1" applyAlignment="1">
      <alignment horizontal="left" vertical="center" indent="2"/>
    </xf>
    <xf numFmtId="0" fontId="16" fillId="4" borderId="0" xfId="4" applyFont="1" applyFill="1" applyAlignment="1">
      <alignment horizontal="left" vertical="top"/>
    </xf>
    <xf numFmtId="0" fontId="16" fillId="6" borderId="0" xfId="4" applyFont="1" applyFill="1" applyAlignment="1">
      <alignment vertical="top"/>
    </xf>
    <xf numFmtId="0" fontId="16" fillId="4" borderId="0" xfId="4" applyFont="1" applyFill="1" applyAlignment="1">
      <alignment vertical="top"/>
    </xf>
    <xf numFmtId="0" fontId="16" fillId="6" borderId="0" xfId="4" applyFont="1" applyFill="1" applyAlignment="1">
      <alignment horizontal="left" vertical="top"/>
    </xf>
    <xf numFmtId="0" fontId="12" fillId="0" borderId="10" xfId="4" applyFont="1" applyBorder="1" applyAlignment="1">
      <alignment horizontal="left" vertical="top"/>
    </xf>
    <xf numFmtId="164" fontId="12" fillId="0" borderId="10" xfId="4" applyNumberFormat="1" applyFont="1" applyBorder="1" applyAlignment="1">
      <alignment horizontal="right" vertical="top"/>
    </xf>
    <xf numFmtId="0" fontId="12" fillId="0" borderId="10" xfId="4" applyFont="1" applyBorder="1" applyAlignment="1">
      <alignment vertical="top"/>
    </xf>
    <xf numFmtId="1" fontId="0" fillId="0" borderId="0" xfId="2" applyNumberFormat="1" applyFont="1" applyFill="1"/>
    <xf numFmtId="0" fontId="35" fillId="0" borderId="0" xfId="0" applyFont="1"/>
    <xf numFmtId="0" fontId="36" fillId="0" borderId="0" xfId="0" applyFont="1"/>
    <xf numFmtId="0" fontId="4" fillId="0" borderId="0" xfId="8"/>
    <xf numFmtId="0" fontId="20" fillId="0" borderId="0" xfId="0" applyFont="1"/>
    <xf numFmtId="165" fontId="0" fillId="0" borderId="0" xfId="1" applyNumberFormat="1" applyFont="1"/>
    <xf numFmtId="0" fontId="4" fillId="7" borderId="0" xfId="8" applyFill="1"/>
    <xf numFmtId="164" fontId="0" fillId="0" borderId="0" xfId="0" applyNumberFormat="1"/>
    <xf numFmtId="2" fontId="0" fillId="0" borderId="0" xfId="0" applyNumberFormat="1"/>
    <xf numFmtId="0" fontId="20" fillId="4" borderId="0" xfId="0" applyFont="1" applyFill="1"/>
    <xf numFmtId="0" fontId="0" fillId="4" borderId="0" xfId="0" applyFill="1"/>
    <xf numFmtId="0" fontId="4" fillId="4" borderId="0" xfId="8" applyFill="1"/>
    <xf numFmtId="0" fontId="35" fillId="4" borderId="0" xfId="8" applyFont="1" applyFill="1"/>
    <xf numFmtId="0" fontId="35" fillId="4" borderId="0" xfId="0" applyFont="1" applyFill="1"/>
    <xf numFmtId="0" fontId="37" fillId="4" borderId="0" xfId="8" applyFont="1" applyFill="1"/>
    <xf numFmtId="0" fontId="38" fillId="4" borderId="0" xfId="0" applyFont="1" applyFill="1"/>
    <xf numFmtId="0" fontId="2" fillId="0" borderId="0" xfId="0" applyFont="1"/>
    <xf numFmtId="14" fontId="0" fillId="0" borderId="0" xfId="0" applyNumberFormat="1"/>
    <xf numFmtId="166" fontId="0" fillId="0" borderId="0" xfId="0" applyNumberFormat="1"/>
    <xf numFmtId="0" fontId="18" fillId="4" borderId="0" xfId="9" applyFill="1"/>
    <xf numFmtId="0" fontId="36" fillId="4" borderId="0" xfId="9" applyFont="1" applyFill="1"/>
    <xf numFmtId="164" fontId="18" fillId="4" borderId="0" xfId="9" applyNumberFormat="1" applyFill="1"/>
    <xf numFmtId="0" fontId="39" fillId="8" borderId="0" xfId="9" applyFont="1" applyFill="1"/>
    <xf numFmtId="0" fontId="36" fillId="4" borderId="0" xfId="0" applyFont="1" applyFill="1"/>
    <xf numFmtId="0" fontId="40" fillId="0" borderId="0" xfId="8" quotePrefix="1" applyFont="1"/>
    <xf numFmtId="1" fontId="40" fillId="0" borderId="9" xfId="8" applyNumberFormat="1" applyFont="1" applyBorder="1" applyAlignment="1">
      <alignment horizontal="center"/>
    </xf>
    <xf numFmtId="0" fontId="40" fillId="0" borderId="0" xfId="8" applyFont="1"/>
    <xf numFmtId="164" fontId="40" fillId="0" borderId="0" xfId="8" applyNumberFormat="1" applyFont="1" applyAlignment="1">
      <alignment horizontal="center"/>
    </xf>
    <xf numFmtId="164" fontId="40" fillId="0" borderId="0" xfId="8" applyNumberFormat="1" applyFont="1"/>
    <xf numFmtId="0" fontId="40" fillId="4" borderId="0" xfId="8" applyFont="1" applyFill="1"/>
    <xf numFmtId="0" fontId="36" fillId="4" borderId="0" xfId="8" applyFont="1" applyFill="1"/>
    <xf numFmtId="0" fontId="35" fillId="0" borderId="0" xfId="8" applyFont="1"/>
    <xf numFmtId="0" fontId="42" fillId="4" borderId="0" xfId="0" applyFont="1" applyFill="1"/>
    <xf numFmtId="2" fontId="43" fillId="0" borderId="0" xfId="10" applyNumberFormat="1"/>
    <xf numFmtId="0" fontId="43" fillId="0" borderId="0" xfId="10"/>
    <xf numFmtId="1" fontId="43" fillId="0" borderId="0" xfId="10" applyNumberFormat="1"/>
    <xf numFmtId="0" fontId="43" fillId="4" borderId="0" xfId="10" applyFill="1"/>
    <xf numFmtId="0" fontId="35" fillId="4" borderId="0" xfId="10" applyFont="1" applyFill="1"/>
    <xf numFmtId="0" fontId="36" fillId="4" borderId="0" xfId="10" applyFont="1" applyFill="1"/>
    <xf numFmtId="2" fontId="43" fillId="0" borderId="9" xfId="10" applyNumberFormat="1" applyBorder="1"/>
    <xf numFmtId="1" fontId="43" fillId="0" borderId="9" xfId="10" applyNumberFormat="1" applyBorder="1"/>
    <xf numFmtId="0" fontId="43" fillId="0" borderId="9" xfId="10" applyBorder="1"/>
    <xf numFmtId="0" fontId="43" fillId="8" borderId="0" xfId="10" applyFill="1"/>
    <xf numFmtId="2" fontId="43" fillId="8" borderId="0" xfId="10" applyNumberFormat="1" applyFill="1"/>
    <xf numFmtId="0" fontId="44" fillId="4" borderId="0" xfId="6" applyFont="1" applyFill="1" applyAlignment="1">
      <alignment horizontal="center" vertical="top" wrapText="1"/>
    </xf>
    <xf numFmtId="1" fontId="4" fillId="0" borderId="0" xfId="8" applyNumberFormat="1"/>
    <xf numFmtId="0" fontId="4" fillId="0" borderId="0" xfId="8" applyAlignment="1">
      <alignment wrapText="1"/>
    </xf>
    <xf numFmtId="164" fontId="4" fillId="0" borderId="0" xfId="8" applyNumberFormat="1"/>
    <xf numFmtId="1" fontId="4" fillId="0" borderId="9" xfId="8" applyNumberFormat="1" applyBorder="1"/>
    <xf numFmtId="0" fontId="4" fillId="0" borderId="9" xfId="8" applyBorder="1" applyAlignment="1">
      <alignment wrapText="1"/>
    </xf>
    <xf numFmtId="0" fontId="4" fillId="0" borderId="9" xfId="8" applyBorder="1"/>
    <xf numFmtId="2" fontId="4" fillId="0" borderId="0" xfId="8" applyNumberFormat="1"/>
    <xf numFmtId="164" fontId="43" fillId="0" borderId="0" xfId="10" applyNumberFormat="1"/>
    <xf numFmtId="0" fontId="45" fillId="0" borderId="0" xfId="10" applyFont="1" applyAlignment="1">
      <alignment horizontal="left" vertical="top" readingOrder="1"/>
    </xf>
    <xf numFmtId="0" fontId="46" fillId="0" borderId="0" xfId="10" applyFont="1" applyAlignment="1">
      <alignment horizontal="left" vertical="top" readingOrder="1"/>
    </xf>
    <xf numFmtId="0" fontId="37" fillId="4" borderId="0" xfId="10" applyFont="1" applyFill="1"/>
    <xf numFmtId="0" fontId="43" fillId="0" borderId="0" xfId="10" applyAlignment="1">
      <alignment wrapText="1"/>
    </xf>
    <xf numFmtId="1" fontId="43" fillId="0" borderId="0" xfId="11" applyNumberFormat="1"/>
    <xf numFmtId="167" fontId="43" fillId="0" borderId="0" xfId="11" applyNumberFormat="1"/>
    <xf numFmtId="0" fontId="45" fillId="4" borderId="0" xfId="10" applyFont="1" applyFill="1" applyAlignment="1">
      <alignment horizontal="left" vertical="top" readingOrder="1"/>
    </xf>
    <xf numFmtId="0" fontId="35" fillId="0" borderId="0" xfId="10" applyFont="1"/>
    <xf numFmtId="0" fontId="47" fillId="4" borderId="0" xfId="10" applyFont="1" applyFill="1" applyAlignment="1">
      <alignment horizontal="left" vertical="top" readingOrder="1"/>
    </xf>
    <xf numFmtId="1" fontId="43" fillId="0" borderId="0" xfId="12" applyNumberFormat="1"/>
    <xf numFmtId="2" fontId="43" fillId="0" borderId="0" xfId="12" applyNumberFormat="1"/>
    <xf numFmtId="0" fontId="35" fillId="4" borderId="0" xfId="0" applyFont="1" applyFill="1" applyAlignment="1">
      <alignment horizontal="left" vertical="top" readingOrder="1"/>
    </xf>
    <xf numFmtId="0" fontId="41" fillId="0" borderId="0" xfId="0" applyFont="1" applyAlignment="1">
      <alignment horizontal="left" vertical="top" readingOrder="1"/>
    </xf>
    <xf numFmtId="0" fontId="45" fillId="4" borderId="0" xfId="0" applyFont="1" applyFill="1" applyAlignment="1">
      <alignment horizontal="left" vertical="top" readingOrder="1"/>
    </xf>
    <xf numFmtId="0" fontId="42" fillId="4" borderId="0" xfId="0" applyFont="1" applyFill="1" applyAlignment="1">
      <alignment horizontal="left" vertical="top" readingOrder="1"/>
    </xf>
    <xf numFmtId="0" fontId="0" fillId="0" borderId="0" xfId="0" applyAlignment="1">
      <alignment horizontal="center"/>
    </xf>
    <xf numFmtId="0" fontId="4" fillId="0" borderId="0" xfId="0" applyFont="1" applyAlignment="1">
      <alignment horizontal="left"/>
    </xf>
    <xf numFmtId="0" fontId="4" fillId="0" borderId="0" xfId="0" applyFont="1" applyAlignment="1">
      <alignment horizontal="center"/>
    </xf>
    <xf numFmtId="0" fontId="0" fillId="0" borderId="0" xfId="0" applyAlignment="1">
      <alignment horizontal="left"/>
    </xf>
    <xf numFmtId="1" fontId="0" fillId="0" borderId="0" xfId="0" applyNumberFormat="1"/>
    <xf numFmtId="0" fontId="48" fillId="0" borderId="0" xfId="0" applyFont="1" applyAlignment="1">
      <alignment horizontal="center"/>
    </xf>
    <xf numFmtId="0" fontId="4" fillId="9" borderId="0" xfId="8" applyFill="1"/>
    <xf numFmtId="168" fontId="4" fillId="9" borderId="0" xfId="8" applyNumberFormat="1" applyFill="1"/>
    <xf numFmtId="169" fontId="4" fillId="9" borderId="0" xfId="8" applyNumberFormat="1" applyFill="1"/>
    <xf numFmtId="164" fontId="4" fillId="9" borderId="0" xfId="8" applyNumberFormat="1" applyFill="1"/>
    <xf numFmtId="168" fontId="4" fillId="0" borderId="0" xfId="8" applyNumberFormat="1"/>
    <xf numFmtId="0" fontId="18" fillId="4" borderId="0" xfId="13" applyFill="1"/>
    <xf numFmtId="0" fontId="18" fillId="10" borderId="0" xfId="13" applyFill="1"/>
    <xf numFmtId="0" fontId="18" fillId="10" borderId="0" xfId="13" quotePrefix="1" applyFill="1"/>
    <xf numFmtId="0" fontId="18" fillId="0" borderId="0" xfId="13"/>
    <xf numFmtId="2" fontId="18" fillId="0" borderId="0" xfId="13" applyNumberFormat="1"/>
    <xf numFmtId="0" fontId="49" fillId="0" borderId="0" xfId="14"/>
    <xf numFmtId="0" fontId="49" fillId="4" borderId="0" xfId="14" applyFill="1"/>
    <xf numFmtId="0" fontId="43" fillId="0" borderId="0" xfId="12"/>
    <xf numFmtId="0" fontId="49" fillId="4" borderId="11" xfId="14" applyFill="1" applyBorder="1"/>
    <xf numFmtId="0" fontId="50" fillId="4" borderId="0" xfId="12" applyFont="1" applyFill="1" applyAlignment="1">
      <alignment horizontal="left" vertical="top" readingOrder="1"/>
    </xf>
    <xf numFmtId="0" fontId="43" fillId="4" borderId="0" xfId="12" applyFill="1"/>
    <xf numFmtId="0" fontId="49" fillId="4" borderId="12" xfId="14" applyFill="1" applyBorder="1"/>
    <xf numFmtId="0" fontId="37" fillId="4" borderId="0" xfId="12" applyFont="1" applyFill="1"/>
    <xf numFmtId="0" fontId="30" fillId="8" borderId="0" xfId="8" applyFont="1" applyFill="1"/>
    <xf numFmtId="170" fontId="4" fillId="0" borderId="0" xfId="8" applyNumberFormat="1"/>
    <xf numFmtId="170" fontId="4" fillId="3" borderId="0" xfId="8" applyNumberFormat="1" applyFill="1"/>
    <xf numFmtId="0" fontId="41" fillId="4" borderId="0" xfId="8" applyFont="1" applyFill="1"/>
    <xf numFmtId="170" fontId="4" fillId="11" borderId="0" xfId="8" applyNumberFormat="1" applyFill="1"/>
    <xf numFmtId="0" fontId="51" fillId="4" borderId="0" xfId="0" applyFont="1" applyFill="1" applyAlignment="1">
      <alignment vertical="center"/>
    </xf>
    <xf numFmtId="0" fontId="52" fillId="4" borderId="0" xfId="0" applyFont="1" applyFill="1"/>
    <xf numFmtId="0" fontId="0" fillId="4" borderId="9" xfId="0" applyFill="1" applyBorder="1" applyAlignment="1">
      <alignment horizontal="center"/>
    </xf>
    <xf numFmtId="0" fontId="0" fillId="4" borderId="17" xfId="0" applyFill="1" applyBorder="1" applyAlignment="1">
      <alignment horizontal="center"/>
    </xf>
    <xf numFmtId="0" fontId="0" fillId="4" borderId="18" xfId="0" applyFill="1" applyBorder="1" applyAlignment="1">
      <alignment horizontal="center"/>
    </xf>
    <xf numFmtId="0" fontId="0" fillId="4" borderId="12" xfId="0" applyFill="1" applyBorder="1" applyAlignment="1">
      <alignment horizontal="center"/>
    </xf>
    <xf numFmtId="164" fontId="0" fillId="4" borderId="0" xfId="0" applyNumberFormat="1" applyFill="1" applyAlignment="1">
      <alignment horizontal="center"/>
    </xf>
    <xf numFmtId="164" fontId="0" fillId="4" borderId="12" xfId="0" applyNumberFormat="1" applyFill="1" applyBorder="1" applyAlignment="1">
      <alignment horizontal="center"/>
    </xf>
    <xf numFmtId="164" fontId="0" fillId="4" borderId="19" xfId="0" applyNumberFormat="1" applyFill="1" applyBorder="1" applyAlignment="1">
      <alignment horizontal="center"/>
    </xf>
    <xf numFmtId="0" fontId="0" fillId="4" borderId="12" xfId="0" quotePrefix="1" applyFill="1" applyBorder="1" applyAlignment="1">
      <alignment horizontal="center"/>
    </xf>
    <xf numFmtId="0" fontId="0" fillId="4" borderId="20" xfId="0" applyFill="1" applyBorder="1" applyAlignment="1">
      <alignment horizontal="center"/>
    </xf>
    <xf numFmtId="164" fontId="0" fillId="4" borderId="21" xfId="0" applyNumberFormat="1" applyFill="1" applyBorder="1" applyAlignment="1">
      <alignment horizontal="center"/>
    </xf>
    <xf numFmtId="164" fontId="0" fillId="4" borderId="20" xfId="0" applyNumberFormat="1" applyFill="1" applyBorder="1" applyAlignment="1">
      <alignment horizontal="center"/>
    </xf>
    <xf numFmtId="164" fontId="0" fillId="4" borderId="22" xfId="0" applyNumberFormat="1" applyFill="1" applyBorder="1" applyAlignment="1">
      <alignment horizontal="center"/>
    </xf>
    <xf numFmtId="0" fontId="2" fillId="0" borderId="0" xfId="0" applyFont="1" applyAlignment="1">
      <alignment horizontal="center" vertical="center"/>
    </xf>
    <xf numFmtId="0" fontId="2" fillId="10" borderId="0" xfId="0" applyFont="1" applyFill="1"/>
    <xf numFmtId="0" fontId="0" fillId="10" borderId="0" xfId="0" applyFill="1"/>
    <xf numFmtId="1" fontId="0" fillId="10" borderId="0" xfId="0" applyNumberFormat="1" applyFill="1"/>
    <xf numFmtId="0" fontId="2" fillId="10" borderId="0" xfId="0" applyFont="1" applyFill="1" applyAlignment="1">
      <alignment horizontal="left" vertical="center"/>
    </xf>
    <xf numFmtId="0" fontId="30" fillId="4" borderId="0" xfId="4" applyFont="1" applyFill="1"/>
    <xf numFmtId="0" fontId="4" fillId="4" borderId="0" xfId="4" applyFill="1"/>
    <xf numFmtId="0" fontId="4" fillId="0" borderId="0" xfId="4"/>
    <xf numFmtId="164" fontId="4" fillId="4" borderId="0" xfId="4" applyNumberFormat="1" applyFill="1"/>
    <xf numFmtId="164" fontId="0" fillId="10" borderId="0" xfId="0" applyNumberFormat="1" applyFill="1"/>
    <xf numFmtId="0" fontId="1" fillId="4" borderId="0" xfId="15" applyFill="1"/>
    <xf numFmtId="0" fontId="4" fillId="10" borderId="0" xfId="0" applyFont="1" applyFill="1"/>
    <xf numFmtId="0" fontId="51" fillId="0" borderId="0" xfId="0" applyFont="1" applyAlignment="1">
      <alignment vertical="center"/>
    </xf>
    <xf numFmtId="0" fontId="55" fillId="0" borderId="0" xfId="0" applyFont="1" applyAlignment="1">
      <alignment vertical="center"/>
    </xf>
    <xf numFmtId="0" fontId="2" fillId="4" borderId="0" xfId="0" applyFont="1" applyFill="1" applyAlignment="1">
      <alignment horizontal="center"/>
    </xf>
    <xf numFmtId="0" fontId="56" fillId="0" borderId="0" xfId="0" applyFont="1" applyAlignment="1">
      <alignment horizontal="center" vertical="center"/>
    </xf>
    <xf numFmtId="0" fontId="2" fillId="4" borderId="0" xfId="0" applyFont="1" applyFill="1"/>
    <xf numFmtId="0" fontId="57" fillId="4" borderId="0" xfId="0" applyFont="1" applyFill="1"/>
    <xf numFmtId="0" fontId="57" fillId="0" borderId="0" xfId="0" applyFont="1"/>
    <xf numFmtId="0" fontId="2" fillId="10" borderId="0" xfId="0" applyFont="1" applyFill="1" applyAlignment="1">
      <alignment wrapText="1"/>
    </xf>
    <xf numFmtId="0" fontId="0" fillId="4" borderId="0" xfId="2" applyNumberFormat="1" applyFont="1" applyFill="1" applyBorder="1"/>
    <xf numFmtId="1" fontId="0" fillId="10" borderId="0" xfId="2" applyNumberFormat="1" applyFont="1" applyFill="1" applyBorder="1"/>
    <xf numFmtId="0" fontId="0" fillId="10" borderId="21" xfId="0" applyFill="1" applyBorder="1"/>
    <xf numFmtId="1" fontId="0" fillId="10" borderId="21" xfId="2" applyNumberFormat="1" applyFont="1" applyFill="1" applyBorder="1"/>
    <xf numFmtId="0" fontId="0" fillId="4" borderId="0" xfId="0" applyFill="1" applyAlignment="1">
      <alignment horizontal="center" vertical="center" wrapText="1"/>
    </xf>
    <xf numFmtId="0" fontId="0" fillId="10" borderId="0" xfId="0" applyFill="1" applyAlignment="1">
      <alignment horizontal="center" vertical="center" wrapText="1"/>
    </xf>
    <xf numFmtId="0" fontId="56" fillId="0" borderId="0" xfId="0" applyFont="1" applyAlignment="1">
      <alignment horizontal="center"/>
    </xf>
    <xf numFmtId="0" fontId="0" fillId="0" borderId="0" xfId="0" applyAlignment="1">
      <alignment horizontal="center" vertical="center" wrapText="1"/>
    </xf>
    <xf numFmtId="0" fontId="0" fillId="0" borderId="0" xfId="2" applyNumberFormat="1" applyFont="1" applyFill="1" applyBorder="1"/>
    <xf numFmtId="0" fontId="2" fillId="0" borderId="0" xfId="0" applyFont="1" applyAlignment="1">
      <alignment horizontal="center"/>
    </xf>
    <xf numFmtId="0" fontId="51" fillId="0" borderId="0" xfId="0" applyFont="1"/>
    <xf numFmtId="0" fontId="55" fillId="0" borderId="0" xfId="0" applyFont="1"/>
    <xf numFmtId="0" fontId="0" fillId="10" borderId="0" xfId="0" applyFill="1" applyAlignment="1">
      <alignment vertical="center"/>
    </xf>
    <xf numFmtId="2" fontId="0" fillId="10" borderId="0" xfId="2" applyNumberFormat="1" applyFont="1" applyFill="1" applyBorder="1"/>
    <xf numFmtId="0" fontId="2" fillId="10" borderId="0" xfId="2" applyNumberFormat="1" applyFont="1" applyFill="1" applyBorder="1"/>
    <xf numFmtId="2" fontId="1" fillId="10" borderId="0" xfId="2" applyNumberFormat="1" applyFont="1" applyFill="1" applyBorder="1"/>
    <xf numFmtId="2" fontId="0" fillId="10" borderId="0" xfId="0" applyNumberFormat="1" applyFill="1"/>
    <xf numFmtId="0" fontId="58" fillId="0" borderId="0" xfId="0" applyFont="1"/>
    <xf numFmtId="0" fontId="59" fillId="0" borderId="0" xfId="0" applyFont="1"/>
    <xf numFmtId="171" fontId="0" fillId="0" borderId="0" xfId="2" applyNumberFormat="1" applyFont="1"/>
    <xf numFmtId="0" fontId="2" fillId="10" borderId="0" xfId="0" applyFont="1" applyFill="1" applyAlignment="1">
      <alignment horizontal="center" vertical="center"/>
    </xf>
    <xf numFmtId="164" fontId="0" fillId="10" borderId="0" xfId="0" applyNumberFormat="1" applyFill="1" applyAlignment="1">
      <alignment horizontal="center"/>
    </xf>
    <xf numFmtId="0" fontId="4" fillId="10" borderId="0" xfId="4" applyFill="1"/>
    <xf numFmtId="164" fontId="4" fillId="10" borderId="0" xfId="4" applyNumberFormat="1" applyFill="1"/>
    <xf numFmtId="0" fontId="18" fillId="0" borderId="0" xfId="16"/>
    <xf numFmtId="0" fontId="60" fillId="0" borderId="0" xfId="16" applyFont="1" applyAlignment="1">
      <alignment horizontal="center" vertical="top"/>
    </xf>
    <xf numFmtId="0" fontId="18" fillId="4" borderId="0" xfId="16" applyFill="1"/>
    <xf numFmtId="0" fontId="2" fillId="10" borderId="0" xfId="16" applyFont="1" applyFill="1"/>
    <xf numFmtId="0" fontId="18" fillId="10" borderId="0" xfId="16" applyFill="1"/>
    <xf numFmtId="164" fontId="18" fillId="0" borderId="0" xfId="16" applyNumberFormat="1"/>
    <xf numFmtId="0" fontId="1" fillId="10" borderId="0" xfId="16" applyFont="1" applyFill="1" applyAlignment="1">
      <alignment horizontal="center" vertical="center"/>
    </xf>
    <xf numFmtId="0" fontId="2" fillId="10" borderId="0" xfId="16" applyFont="1" applyFill="1" applyAlignment="1">
      <alignment horizontal="center" vertical="center"/>
    </xf>
    <xf numFmtId="164" fontId="1" fillId="10" borderId="0" xfId="16" applyNumberFormat="1" applyFont="1" applyFill="1" applyAlignment="1">
      <alignment horizontal="center" vertical="center"/>
    </xf>
    <xf numFmtId="0" fontId="61" fillId="0" borderId="0" xfId="16" applyFont="1" applyAlignment="1">
      <alignment horizontal="center"/>
    </xf>
    <xf numFmtId="0" fontId="18" fillId="4" borderId="0" xfId="16" applyFill="1" applyAlignment="1">
      <alignment wrapText="1"/>
    </xf>
    <xf numFmtId="0" fontId="18" fillId="10" borderId="0" xfId="16" applyFill="1" applyAlignment="1">
      <alignment horizontal="center" wrapText="1"/>
    </xf>
    <xf numFmtId="0" fontId="18" fillId="10" borderId="0" xfId="16" applyFill="1" applyAlignment="1">
      <alignment horizontal="center"/>
    </xf>
    <xf numFmtId="0" fontId="62" fillId="10" borderId="0" xfId="16" quotePrefix="1" applyFont="1" applyFill="1" applyAlignment="1">
      <alignment horizontal="center" wrapText="1"/>
    </xf>
    <xf numFmtId="0" fontId="18" fillId="10" borderId="0" xfId="16" applyFill="1" applyAlignment="1">
      <alignment horizontal="left"/>
    </xf>
    <xf numFmtId="1" fontId="18" fillId="10" borderId="0" xfId="16" applyNumberFormat="1" applyFill="1" applyAlignment="1">
      <alignment horizontal="center"/>
    </xf>
    <xf numFmtId="0" fontId="2" fillId="10" borderId="0" xfId="0" applyFont="1" applyFill="1" applyAlignment="1">
      <alignment horizontal="center" wrapText="1"/>
    </xf>
    <xf numFmtId="1" fontId="2" fillId="10" borderId="0" xfId="0" applyNumberFormat="1" applyFont="1" applyFill="1" applyAlignment="1">
      <alignment horizontal="center" wrapText="1"/>
    </xf>
    <xf numFmtId="0" fontId="52" fillId="0" borderId="0" xfId="0" applyFont="1"/>
    <xf numFmtId="0" fontId="63" fillId="4" borderId="0" xfId="4" applyFont="1" applyFill="1"/>
    <xf numFmtId="0" fontId="4" fillId="10" borderId="0" xfId="4" applyFill="1" applyAlignment="1">
      <alignment wrapText="1"/>
    </xf>
    <xf numFmtId="0" fontId="64" fillId="12" borderId="9" xfId="17" applyFont="1" applyFill="1" applyBorder="1" applyAlignment="1">
      <alignment horizontal="left" vertical="top" wrapText="1"/>
    </xf>
    <xf numFmtId="0" fontId="64" fillId="0" borderId="0" xfId="17" applyFont="1" applyAlignment="1">
      <alignment horizontal="left" vertical="top"/>
    </xf>
    <xf numFmtId="0" fontId="66" fillId="4" borderId="0" xfId="17" applyFont="1" applyFill="1" applyAlignment="1">
      <alignment horizontal="left" vertical="top" wrapText="1"/>
    </xf>
    <xf numFmtId="0" fontId="67" fillId="0" borderId="0" xfId="0" applyFont="1"/>
    <xf numFmtId="0" fontId="68" fillId="0" borderId="0" xfId="0" applyFont="1"/>
    <xf numFmtId="0" fontId="68" fillId="0" borderId="0" xfId="0" applyFont="1" applyAlignment="1">
      <alignment wrapText="1"/>
    </xf>
    <xf numFmtId="0" fontId="68" fillId="0" borderId="0" xfId="0" applyFont="1" applyAlignment="1">
      <alignment horizontal="left" wrapText="1"/>
    </xf>
    <xf numFmtId="0" fontId="66" fillId="0" borderId="0" xfId="17" applyFont="1" applyAlignment="1">
      <alignment horizontal="left"/>
    </xf>
    <xf numFmtId="0" fontId="68" fillId="0" borderId="9" xfId="0" applyFont="1" applyBorder="1"/>
    <xf numFmtId="0" fontId="66" fillId="0" borderId="9" xfId="17" applyFont="1" applyBorder="1" applyAlignment="1">
      <alignment horizontal="left"/>
    </xf>
    <xf numFmtId="0" fontId="67" fillId="0" borderId="9" xfId="0" applyFont="1" applyBorder="1"/>
    <xf numFmtId="0" fontId="67" fillId="0" borderId="10" xfId="0" applyFont="1" applyBorder="1"/>
    <xf numFmtId="0" fontId="68" fillId="0" borderId="10" xfId="0" applyFont="1" applyBorder="1" applyAlignment="1">
      <alignment horizontal="left"/>
    </xf>
    <xf numFmtId="0" fontId="68" fillId="0" borderId="0" xfId="0" applyFont="1" applyAlignment="1">
      <alignment horizontal="left"/>
    </xf>
    <xf numFmtId="0" fontId="69" fillId="4" borderId="0" xfId="18" applyFont="1" applyFill="1"/>
    <xf numFmtId="0" fontId="25" fillId="0" borderId="0" xfId="18" applyFont="1"/>
    <xf numFmtId="0" fontId="2" fillId="4" borderId="0" xfId="18" applyFont="1" applyFill="1"/>
    <xf numFmtId="0" fontId="1" fillId="4" borderId="0" xfId="18" applyFont="1" applyFill="1"/>
    <xf numFmtId="0" fontId="1" fillId="4" borderId="0" xfId="18" applyFont="1" applyFill="1" applyAlignment="1">
      <alignment horizontal="left"/>
    </xf>
    <xf numFmtId="0" fontId="1" fillId="0" borderId="0" xfId="18" applyFont="1" applyAlignment="1">
      <alignment horizontal="left"/>
    </xf>
    <xf numFmtId="0" fontId="19" fillId="4" borderId="0" xfId="18" applyFont="1" applyFill="1" applyAlignment="1">
      <alignment horizontal="left"/>
    </xf>
    <xf numFmtId="0" fontId="19" fillId="4" borderId="0" xfId="18" applyFont="1" applyFill="1"/>
    <xf numFmtId="0" fontId="38" fillId="4" borderId="0" xfId="18" applyFont="1" applyFill="1" applyAlignment="1">
      <alignment horizontal="left"/>
    </xf>
    <xf numFmtId="0" fontId="38" fillId="0" borderId="0" xfId="18" applyFont="1" applyAlignment="1">
      <alignment horizontal="center"/>
    </xf>
    <xf numFmtId="0" fontId="4" fillId="4" borderId="0" xfId="18" applyFont="1" applyFill="1"/>
    <xf numFmtId="0" fontId="30" fillId="4" borderId="0" xfId="18" applyFont="1" applyFill="1" applyAlignment="1">
      <alignment horizontal="center"/>
    </xf>
    <xf numFmtId="0" fontId="30" fillId="4" borderId="24" xfId="18" applyFont="1" applyFill="1" applyBorder="1"/>
    <xf numFmtId="0" fontId="2" fillId="0" borderId="0" xfId="18" applyFont="1" applyAlignment="1">
      <alignment horizontal="center"/>
    </xf>
    <xf numFmtId="0" fontId="34" fillId="4" borderId="0" xfId="18" applyFont="1" applyFill="1" applyAlignment="1">
      <alignment horizontal="left"/>
    </xf>
    <xf numFmtId="0" fontId="30" fillId="4" borderId="0" xfId="18" applyFont="1" applyFill="1"/>
    <xf numFmtId="0" fontId="30" fillId="4" borderId="0" xfId="18" applyFont="1" applyFill="1" applyAlignment="1">
      <alignment horizontal="center" vertical="center"/>
    </xf>
    <xf numFmtId="0" fontId="30" fillId="4" borderId="0" xfId="18" applyFont="1" applyFill="1" applyAlignment="1">
      <alignment horizontal="center" wrapText="1"/>
    </xf>
    <xf numFmtId="0" fontId="2" fillId="4" borderId="0" xfId="18" applyFont="1" applyFill="1" applyAlignment="1">
      <alignment horizontal="center" vertical="center" wrapText="1"/>
    </xf>
    <xf numFmtId="0" fontId="2" fillId="0" borderId="0" xfId="18" applyFont="1" applyAlignment="1">
      <alignment horizontal="center" vertical="center" wrapText="1"/>
    </xf>
    <xf numFmtId="0" fontId="19" fillId="4" borderId="0" xfId="18" applyFont="1" applyFill="1" applyAlignment="1">
      <alignment horizontal="center" wrapText="1"/>
    </xf>
    <xf numFmtId="0" fontId="38" fillId="8" borderId="0" xfId="18" applyFont="1" applyFill="1"/>
    <xf numFmtId="0" fontId="30" fillId="4" borderId="10" xfId="18" applyFont="1" applyFill="1" applyBorder="1" applyAlignment="1">
      <alignment horizontal="center"/>
    </xf>
    <xf numFmtId="0" fontId="34" fillId="4" borderId="0" xfId="18" applyFont="1" applyFill="1" applyAlignment="1">
      <alignment horizontal="left" vertical="center" wrapText="1"/>
    </xf>
    <xf numFmtId="0" fontId="12" fillId="8" borderId="0" xfId="18" applyFont="1" applyFill="1"/>
    <xf numFmtId="0" fontId="69" fillId="13" borderId="0" xfId="18" applyFont="1" applyFill="1"/>
    <xf numFmtId="0" fontId="69" fillId="7" borderId="0" xfId="18" applyFont="1" applyFill="1"/>
    <xf numFmtId="0" fontId="12" fillId="8" borderId="10" xfId="18" applyFont="1" applyFill="1" applyBorder="1"/>
    <xf numFmtId="0" fontId="12" fillId="8" borderId="10" xfId="18" applyFont="1" applyFill="1" applyBorder="1" applyAlignment="1">
      <alignment horizontal="center"/>
    </xf>
    <xf numFmtId="164" fontId="12" fillId="8" borderId="10" xfId="18" applyNumberFormat="1" applyFont="1" applyFill="1" applyBorder="1" applyAlignment="1">
      <alignment horizontal="center"/>
    </xf>
    <xf numFmtId="164" fontId="73" fillId="8" borderId="0" xfId="18" applyNumberFormat="1" applyFont="1" applyFill="1" applyAlignment="1">
      <alignment horizontal="center"/>
    </xf>
    <xf numFmtId="164" fontId="12" fillId="8" borderId="0" xfId="18" applyNumberFormat="1" applyFont="1" applyFill="1" applyAlignment="1">
      <alignment horizontal="center"/>
    </xf>
    <xf numFmtId="0" fontId="1" fillId="0" borderId="0" xfId="18" applyFont="1" applyAlignment="1">
      <alignment horizontal="center"/>
    </xf>
    <xf numFmtId="0" fontId="19" fillId="14" borderId="0" xfId="18" applyFont="1" applyFill="1" applyAlignment="1">
      <alignment horizontal="left"/>
    </xf>
    <xf numFmtId="0" fontId="19" fillId="4" borderId="25" xfId="18" applyFont="1" applyFill="1" applyBorder="1"/>
    <xf numFmtId="0" fontId="12" fillId="4" borderId="0" xfId="18" applyFont="1" applyFill="1"/>
    <xf numFmtId="0" fontId="12" fillId="4" borderId="0" xfId="18" applyFont="1" applyFill="1" applyAlignment="1">
      <alignment horizontal="center"/>
    </xf>
    <xf numFmtId="164" fontId="12" fillId="4" borderId="0" xfId="18" applyNumberFormat="1" applyFont="1" applyFill="1" applyAlignment="1">
      <alignment horizontal="center"/>
    </xf>
    <xf numFmtId="164" fontId="73" fillId="4" borderId="0" xfId="18" applyNumberFormat="1" applyFont="1" applyFill="1" applyAlignment="1">
      <alignment horizontal="center"/>
    </xf>
    <xf numFmtId="0" fontId="74" fillId="4" borderId="0" xfId="18" applyFont="1" applyFill="1"/>
    <xf numFmtId="0" fontId="19" fillId="4" borderId="25" xfId="18" applyFont="1" applyFill="1" applyBorder="1" applyAlignment="1">
      <alignment horizontal="left"/>
    </xf>
    <xf numFmtId="0" fontId="34" fillId="15" borderId="0" xfId="18" applyFont="1" applyFill="1" applyAlignment="1">
      <alignment horizontal="left"/>
    </xf>
    <xf numFmtId="0" fontId="25" fillId="0" borderId="0" xfId="18" applyFont="1" applyAlignment="1">
      <alignment horizontal="center"/>
    </xf>
    <xf numFmtId="0" fontId="12" fillId="8" borderId="0" xfId="18" applyFont="1" applyFill="1" applyAlignment="1">
      <alignment horizontal="center"/>
    </xf>
    <xf numFmtId="0" fontId="12" fillId="8" borderId="9" xfId="18" applyFont="1" applyFill="1" applyBorder="1"/>
    <xf numFmtId="0" fontId="12" fillId="8" borderId="9" xfId="18" applyFont="1" applyFill="1" applyBorder="1" applyAlignment="1">
      <alignment horizontal="center"/>
    </xf>
    <xf numFmtId="164" fontId="12" fillId="8" borderId="9" xfId="18" applyNumberFormat="1" applyFont="1" applyFill="1" applyBorder="1" applyAlignment="1">
      <alignment horizontal="center"/>
    </xf>
    <xf numFmtId="164" fontId="12" fillId="4" borderId="9" xfId="18" applyNumberFormat="1" applyFont="1" applyFill="1" applyBorder="1" applyAlignment="1">
      <alignment horizontal="center"/>
    </xf>
    <xf numFmtId="164" fontId="73" fillId="8" borderId="9" xfId="18" applyNumberFormat="1" applyFont="1" applyFill="1" applyBorder="1" applyAlignment="1">
      <alignment horizontal="center"/>
    </xf>
    <xf numFmtId="0" fontId="19" fillId="4" borderId="0" xfId="18" applyFont="1" applyFill="1" applyAlignment="1">
      <alignment horizontal="left" vertical="top" wrapText="1"/>
    </xf>
    <xf numFmtId="0" fontId="1" fillId="0" borderId="0" xfId="18" applyFont="1" applyAlignment="1">
      <alignment horizontal="left" vertical="top" wrapText="1"/>
    </xf>
    <xf numFmtId="0" fontId="19" fillId="4" borderId="0" xfId="18" applyFont="1" applyFill="1" applyAlignment="1">
      <alignment horizontal="left" wrapText="1"/>
    </xf>
    <xf numFmtId="0" fontId="1" fillId="4" borderId="0" xfId="18" applyFont="1" applyFill="1" applyAlignment="1">
      <alignment horizontal="center"/>
    </xf>
    <xf numFmtId="0" fontId="25" fillId="4" borderId="0" xfId="18" applyFont="1" applyFill="1" applyAlignment="1">
      <alignment horizontal="center"/>
    </xf>
    <xf numFmtId="0" fontId="25" fillId="4" borderId="0" xfId="18" applyFont="1" applyFill="1" applyAlignment="1">
      <alignment horizontal="left"/>
    </xf>
    <xf numFmtId="0" fontId="25" fillId="4" borderId="0" xfId="18" applyFont="1" applyFill="1"/>
    <xf numFmtId="0" fontId="70" fillId="4" borderId="9" xfId="18" applyFont="1" applyFill="1" applyBorder="1" applyAlignment="1">
      <alignment horizontal="left"/>
    </xf>
    <xf numFmtId="0" fontId="38" fillId="4" borderId="9" xfId="18" applyFont="1" applyFill="1" applyBorder="1" applyAlignment="1">
      <alignment horizontal="left"/>
    </xf>
    <xf numFmtId="0" fontId="77" fillId="4" borderId="0" xfId="18" applyFont="1" applyFill="1" applyAlignment="1">
      <alignment horizontal="center"/>
    </xf>
    <xf numFmtId="0" fontId="73" fillId="4" borderId="0" xfId="18" applyFont="1" applyFill="1"/>
    <xf numFmtId="0" fontId="78" fillId="4" borderId="24" xfId="18" applyFont="1" applyFill="1" applyBorder="1"/>
    <xf numFmtId="0" fontId="77" fillId="4" borderId="0" xfId="18" applyFont="1" applyFill="1" applyAlignment="1">
      <alignment horizontal="left"/>
    </xf>
    <xf numFmtId="0" fontId="78" fillId="4" borderId="0" xfId="18" applyFont="1" applyFill="1"/>
    <xf numFmtId="0" fontId="77" fillId="4" borderId="0" xfId="18" applyFont="1" applyFill="1" applyAlignment="1">
      <alignment horizontal="center" vertical="center" wrapText="1"/>
    </xf>
    <xf numFmtId="0" fontId="25" fillId="4" borderId="0" xfId="18" applyFont="1" applyFill="1" applyAlignment="1">
      <alignment horizontal="center" wrapText="1"/>
    </xf>
    <xf numFmtId="0" fontId="77" fillId="4" borderId="0" xfId="18" applyFont="1" applyFill="1" applyAlignment="1">
      <alignment horizontal="left" vertical="center" wrapText="1"/>
    </xf>
    <xf numFmtId="0" fontId="23" fillId="8" borderId="0" xfId="18" applyFont="1" applyFill="1"/>
    <xf numFmtId="0" fontId="12" fillId="4" borderId="10" xfId="18" applyFont="1" applyFill="1" applyBorder="1"/>
    <xf numFmtId="0" fontId="12" fillId="4" borderId="10" xfId="18" applyFont="1" applyFill="1" applyBorder="1" applyAlignment="1">
      <alignment horizontal="center"/>
    </xf>
    <xf numFmtId="164" fontId="12" fillId="4" borderId="10" xfId="18" applyNumberFormat="1" applyFont="1" applyFill="1" applyBorder="1" applyAlignment="1">
      <alignment horizontal="center"/>
    </xf>
    <xf numFmtId="0" fontId="77" fillId="8" borderId="0" xfId="18" applyFont="1" applyFill="1" applyAlignment="1">
      <alignment horizontal="center" vertical="center" wrapText="1"/>
    </xf>
    <xf numFmtId="0" fontId="25" fillId="4" borderId="25" xfId="18" applyFont="1" applyFill="1" applyBorder="1"/>
    <xf numFmtId="0" fontId="19" fillId="13" borderId="0" xfId="18" applyFont="1" applyFill="1"/>
    <xf numFmtId="0" fontId="19" fillId="7" borderId="0" xfId="18" applyFont="1" applyFill="1"/>
    <xf numFmtId="0" fontId="77" fillId="16" borderId="0" xfId="18" applyFont="1" applyFill="1" applyAlignment="1">
      <alignment horizontal="center" vertical="center" wrapText="1"/>
    </xf>
    <xf numFmtId="0" fontId="77" fillId="4" borderId="25" xfId="18" applyFont="1" applyFill="1" applyBorder="1"/>
    <xf numFmtId="0" fontId="80" fillId="0" borderId="0" xfId="18" applyFont="1" applyAlignment="1">
      <alignment horizontal="center" vertical="center" wrapText="1"/>
    </xf>
    <xf numFmtId="0" fontId="19" fillId="8" borderId="0" xfId="18" applyFont="1" applyFill="1"/>
    <xf numFmtId="0" fontId="69" fillId="0" borderId="0" xfId="18" applyFont="1"/>
    <xf numFmtId="0" fontId="12" fillId="0" borderId="0" xfId="18" applyFont="1"/>
    <xf numFmtId="0" fontId="12" fillId="0" borderId="0" xfId="18" applyFont="1" applyAlignment="1">
      <alignment horizontal="center"/>
    </xf>
    <xf numFmtId="164" fontId="12" fillId="0" borderId="0" xfId="18" applyNumberFormat="1" applyFont="1" applyAlignment="1">
      <alignment horizontal="center"/>
    </xf>
    <xf numFmtId="0" fontId="25" fillId="4" borderId="25" xfId="18" applyFont="1" applyFill="1" applyBorder="1" applyAlignment="1">
      <alignment horizontal="left"/>
    </xf>
    <xf numFmtId="0" fontId="25" fillId="4" borderId="0" xfId="18" applyFont="1" applyFill="1" applyAlignment="1">
      <alignment horizontal="left" vertical="top" wrapText="1"/>
    </xf>
    <xf numFmtId="0" fontId="17" fillId="4" borderId="0" xfId="18" applyFont="1" applyFill="1" applyAlignment="1">
      <alignment vertical="top" wrapText="1"/>
    </xf>
    <xf numFmtId="0" fontId="4" fillId="4" borderId="0" xfId="18" applyFont="1" applyFill="1" applyAlignment="1">
      <alignment horizontal="center"/>
    </xf>
    <xf numFmtId="0" fontId="38" fillId="4" borderId="0" xfId="18" applyFont="1" applyFill="1" applyAlignment="1">
      <alignment horizontal="center"/>
    </xf>
    <xf numFmtId="0" fontId="2" fillId="4" borderId="0" xfId="18" applyFont="1" applyFill="1" applyAlignment="1">
      <alignment horizontal="center"/>
    </xf>
    <xf numFmtId="0" fontId="30" fillId="4" borderId="0" xfId="18" applyFont="1" applyFill="1" applyAlignment="1">
      <alignment horizontal="center" vertical="center" wrapText="1"/>
    </xf>
    <xf numFmtId="0" fontId="25" fillId="4" borderId="0" xfId="18" applyFont="1" applyFill="1" applyAlignment="1">
      <alignment horizontal="center" vertical="center" wrapText="1"/>
    </xf>
    <xf numFmtId="0" fontId="20" fillId="8" borderId="0" xfId="18" applyFont="1" applyFill="1"/>
    <xf numFmtId="0" fontId="1" fillId="4" borderId="0" xfId="19" applyFill="1"/>
    <xf numFmtId="0" fontId="69" fillId="8" borderId="0" xfId="18" applyFont="1" applyFill="1"/>
    <xf numFmtId="0" fontId="1" fillId="4" borderId="0" xfId="20" applyFont="1" applyFill="1" applyAlignment="1">
      <alignment horizontal="left"/>
    </xf>
    <xf numFmtId="0" fontId="1" fillId="4" borderId="0" xfId="21" applyFont="1" applyFill="1"/>
    <xf numFmtId="14" fontId="34" fillId="8" borderId="0" xfId="18" applyNumberFormat="1" applyFont="1" applyFill="1" applyAlignment="1">
      <alignment horizontal="center"/>
    </xf>
    <xf numFmtId="0" fontId="1" fillId="0" borderId="0" xfId="19"/>
    <xf numFmtId="0" fontId="12" fillId="4" borderId="9" xfId="18" applyFont="1" applyFill="1" applyBorder="1"/>
    <xf numFmtId="0" fontId="12" fillId="4" borderId="9" xfId="18" applyFont="1" applyFill="1" applyBorder="1" applyAlignment="1">
      <alignment horizontal="center"/>
    </xf>
    <xf numFmtId="0" fontId="12" fillId="4" borderId="0" xfId="18" applyFont="1" applyFill="1" applyAlignment="1">
      <alignment horizontal="left" vertical="top" wrapText="1"/>
    </xf>
    <xf numFmtId="0" fontId="1" fillId="4" borderId="0" xfId="18" applyFont="1" applyFill="1" applyAlignment="1">
      <alignment horizontal="left" vertical="top" wrapText="1"/>
    </xf>
    <xf numFmtId="0" fontId="25" fillId="4" borderId="0" xfId="18" applyFont="1" applyFill="1" applyAlignment="1">
      <alignment horizontal="center" vertical="top" wrapText="1"/>
    </xf>
    <xf numFmtId="0" fontId="12" fillId="4" borderId="0" xfId="18" applyFont="1" applyFill="1" applyAlignment="1">
      <alignment horizontal="left" wrapText="1"/>
    </xf>
    <xf numFmtId="0" fontId="17" fillId="4" borderId="0" xfId="18" applyFont="1" applyFill="1"/>
    <xf numFmtId="0" fontId="12" fillId="4" borderId="0" xfId="18" applyFont="1" applyFill="1" applyAlignment="1">
      <alignment horizontal="left"/>
    </xf>
    <xf numFmtId="0" fontId="4" fillId="4" borderId="0" xfId="18" applyFont="1" applyFill="1" applyAlignment="1">
      <alignment horizontal="left"/>
    </xf>
    <xf numFmtId="0" fontId="19" fillId="4" borderId="0" xfId="6" applyFont="1" applyFill="1"/>
    <xf numFmtId="0" fontId="19" fillId="4" borderId="0" xfId="6" applyFont="1" applyFill="1" applyAlignment="1">
      <alignment horizontal="right"/>
    </xf>
    <xf numFmtId="0" fontId="70" fillId="4" borderId="0" xfId="6" applyFont="1" applyFill="1" applyAlignment="1">
      <alignment wrapText="1"/>
    </xf>
    <xf numFmtId="0" fontId="82" fillId="4" borderId="9" xfId="6" applyFont="1" applyFill="1" applyBorder="1" applyAlignment="1">
      <alignment horizontal="left" vertical="top"/>
    </xf>
    <xf numFmtId="0" fontId="83" fillId="4" borderId="9" xfId="6" applyFont="1" applyFill="1" applyBorder="1" applyAlignment="1">
      <alignment horizontal="left" vertical="center" wrapText="1"/>
    </xf>
    <xf numFmtId="0" fontId="83" fillId="4" borderId="0" xfId="6" applyFont="1" applyFill="1" applyAlignment="1">
      <alignment horizontal="right" vertical="center" wrapText="1"/>
    </xf>
    <xf numFmtId="0" fontId="12" fillId="4" borderId="24" xfId="6" applyFont="1" applyFill="1" applyBorder="1"/>
    <xf numFmtId="0" fontId="12" fillId="4" borderId="24" xfId="6" applyFont="1" applyFill="1" applyBorder="1" applyAlignment="1">
      <alignment horizontal="right"/>
    </xf>
    <xf numFmtId="0" fontId="12" fillId="5" borderId="0" xfId="6" applyFont="1" applyFill="1"/>
    <xf numFmtId="0" fontId="15" fillId="5" borderId="0" xfId="6" applyFont="1" applyFill="1" applyAlignment="1">
      <alignment horizontal="left" indent="1"/>
    </xf>
    <xf numFmtId="164" fontId="12" fillId="5" borderId="0" xfId="6" applyNumberFormat="1" applyFont="1" applyFill="1" applyAlignment="1">
      <alignment horizontal="right"/>
    </xf>
    <xf numFmtId="0" fontId="12" fillId="5" borderId="0" xfId="6" applyFont="1" applyFill="1" applyAlignment="1">
      <alignment horizontal="left" indent="1"/>
    </xf>
    <xf numFmtId="0" fontId="15" fillId="5" borderId="0" xfId="6" applyFont="1" applyFill="1" applyAlignment="1">
      <alignment horizontal="left" indent="2"/>
    </xf>
    <xf numFmtId="0" fontId="12" fillId="4" borderId="0" xfId="6" applyFont="1" applyFill="1"/>
    <xf numFmtId="164" fontId="12" fillId="4" borderId="0" xfId="6" applyNumberFormat="1" applyFont="1" applyFill="1" applyAlignment="1">
      <alignment horizontal="right"/>
    </xf>
    <xf numFmtId="0" fontId="12" fillId="4" borderId="9" xfId="6" applyFont="1" applyFill="1" applyBorder="1"/>
    <xf numFmtId="164" fontId="12" fillId="4" borderId="9" xfId="6" applyNumberFormat="1" applyFont="1" applyFill="1" applyBorder="1" applyAlignment="1">
      <alignment horizontal="right"/>
    </xf>
    <xf numFmtId="0" fontId="12" fillId="4" borderId="0" xfId="6" applyFont="1" applyFill="1" applyAlignment="1">
      <alignment horizontal="right" wrapText="1"/>
    </xf>
    <xf numFmtId="0" fontId="12" fillId="4" borderId="0" xfId="6" applyFont="1" applyFill="1" applyAlignment="1">
      <alignment horizontal="right"/>
    </xf>
    <xf numFmtId="0" fontId="83" fillId="4" borderId="9" xfId="6" applyFont="1" applyFill="1" applyBorder="1" applyAlignment="1">
      <alignment horizontal="right" vertical="center" wrapText="1"/>
    </xf>
    <xf numFmtId="0" fontId="84" fillId="0" borderId="0" xfId="6" applyFont="1"/>
    <xf numFmtId="0" fontId="19" fillId="0" borderId="0" xfId="6" applyFont="1"/>
    <xf numFmtId="0" fontId="12" fillId="4" borderId="0" xfId="6" applyFont="1" applyFill="1" applyAlignment="1">
      <alignment horizontal="left" indent="1"/>
    </xf>
    <xf numFmtId="0" fontId="17" fillId="4" borderId="0" xfId="6" applyFont="1" applyFill="1" applyAlignment="1">
      <alignment vertical="top"/>
    </xf>
    <xf numFmtId="0" fontId="17" fillId="4" borderId="0" xfId="6" applyFont="1" applyFill="1" applyAlignment="1">
      <alignment vertical="top" wrapText="1"/>
    </xf>
    <xf numFmtId="0" fontId="19" fillId="8" borderId="0" xfId="6" applyFont="1" applyFill="1"/>
    <xf numFmtId="0" fontId="82" fillId="4" borderId="9" xfId="6" applyFont="1" applyFill="1" applyBorder="1" applyAlignment="1">
      <alignment vertical="top"/>
    </xf>
    <xf numFmtId="0" fontId="85" fillId="4" borderId="0" xfId="6" applyFont="1" applyFill="1" applyAlignment="1">
      <alignment horizontal="right"/>
    </xf>
    <xf numFmtId="0" fontId="12" fillId="4" borderId="0" xfId="6" applyFont="1" applyFill="1" applyAlignment="1">
      <alignment horizontal="right" vertical="top"/>
    </xf>
    <xf numFmtId="0" fontId="12" fillId="4" borderId="0" xfId="6" applyFont="1" applyFill="1" applyAlignment="1">
      <alignment horizontal="left" vertical="top" wrapText="1"/>
    </xf>
    <xf numFmtId="0" fontId="12" fillId="4" borderId="0" xfId="6" applyFont="1" applyFill="1" applyAlignment="1">
      <alignment vertical="top"/>
    </xf>
    <xf numFmtId="0" fontId="85" fillId="4" borderId="9" xfId="6" applyFont="1" applyFill="1" applyBorder="1" applyAlignment="1">
      <alignment horizontal="right"/>
    </xf>
    <xf numFmtId="0" fontId="12" fillId="0" borderId="0" xfId="6" applyFont="1"/>
    <xf numFmtId="0" fontId="17" fillId="4" borderId="0" xfId="6" applyFont="1" applyFill="1" applyAlignment="1">
      <alignment horizontal="left" vertical="top" wrapText="1"/>
    </xf>
    <xf numFmtId="0" fontId="70" fillId="4" borderId="0" xfId="6" applyFont="1" applyFill="1" applyAlignment="1">
      <alignment vertical="center" wrapText="1"/>
    </xf>
    <xf numFmtId="0" fontId="82" fillId="4" borderId="9" xfId="6" applyFont="1" applyFill="1" applyBorder="1" applyAlignment="1">
      <alignment horizontal="left" vertical="center"/>
    </xf>
    <xf numFmtId="0" fontId="19" fillId="4" borderId="0" xfId="6" applyFont="1" applyFill="1" applyAlignment="1">
      <alignment vertical="top" wrapText="1"/>
    </xf>
    <xf numFmtId="0" fontId="12" fillId="4" borderId="0" xfId="6" applyFont="1" applyFill="1" applyAlignment="1">
      <alignment horizontal="left"/>
    </xf>
    <xf numFmtId="0" fontId="84" fillId="4" borderId="0" xfId="6" applyFont="1" applyFill="1"/>
    <xf numFmtId="0" fontId="86" fillId="4" borderId="0" xfId="6" applyFont="1" applyFill="1"/>
    <xf numFmtId="0" fontId="20" fillId="5" borderId="0" xfId="6" applyFont="1" applyFill="1"/>
    <xf numFmtId="0" fontId="12" fillId="5" borderId="0" xfId="4" applyFont="1" applyFill="1" applyAlignment="1">
      <alignment horizontal="left" indent="2"/>
    </xf>
    <xf numFmtId="0" fontId="12" fillId="5" borderId="0" xfId="6" applyFont="1" applyFill="1" applyAlignment="1">
      <alignment horizontal="left" indent="2"/>
    </xf>
    <xf numFmtId="0" fontId="20" fillId="4" borderId="0" xfId="6" applyFont="1" applyFill="1"/>
    <xf numFmtId="0" fontId="12" fillId="4" borderId="0" xfId="6" applyFont="1" applyFill="1" applyAlignment="1">
      <alignment horizontal="left" vertical="center" wrapText="1"/>
    </xf>
    <xf numFmtId="0" fontId="18" fillId="4" borderId="0" xfId="6" applyFill="1"/>
    <xf numFmtId="0" fontId="89" fillId="4" borderId="0" xfId="6" applyFont="1" applyFill="1"/>
    <xf numFmtId="0" fontId="18" fillId="4" borderId="0" xfId="6" applyFill="1" applyAlignment="1">
      <alignment horizontal="right"/>
    </xf>
    <xf numFmtId="164" fontId="18" fillId="4" borderId="0" xfId="6" applyNumberFormat="1" applyFill="1"/>
    <xf numFmtId="164" fontId="21" fillId="4" borderId="0" xfId="6" applyNumberFormat="1" applyFont="1" applyFill="1" applyAlignment="1">
      <alignment horizontal="right"/>
    </xf>
    <xf numFmtId="0" fontId="70" fillId="4" borderId="0" xfId="6" applyFont="1" applyFill="1" applyAlignment="1">
      <alignment vertical="center"/>
    </xf>
    <xf numFmtId="0" fontId="38" fillId="4" borderId="0" xfId="6" applyFont="1" applyFill="1" applyAlignment="1">
      <alignment vertical="center" wrapText="1"/>
    </xf>
    <xf numFmtId="0" fontId="19" fillId="4" borderId="24" xfId="6" applyFont="1" applyFill="1" applyBorder="1" applyAlignment="1">
      <alignment horizontal="right"/>
    </xf>
    <xf numFmtId="164" fontId="19" fillId="5" borderId="0" xfId="6" applyNumberFormat="1" applyFont="1" applyFill="1" applyAlignment="1">
      <alignment horizontal="right"/>
    </xf>
    <xf numFmtId="164" fontId="19" fillId="4" borderId="0" xfId="6" applyNumberFormat="1" applyFont="1" applyFill="1" applyAlignment="1">
      <alignment horizontal="right"/>
    </xf>
    <xf numFmtId="164" fontId="19" fillId="4" borderId="9" xfId="6" applyNumberFormat="1" applyFont="1" applyFill="1" applyBorder="1" applyAlignment="1">
      <alignment horizontal="right"/>
    </xf>
    <xf numFmtId="0" fontId="19" fillId="4" borderId="0" xfId="6" applyFont="1" applyFill="1" applyAlignment="1">
      <alignment horizontal="right" wrapText="1"/>
    </xf>
    <xf numFmtId="0" fontId="12" fillId="4" borderId="0" xfId="6" applyFont="1" applyFill="1" applyAlignment="1">
      <alignment horizontal="left" wrapText="1"/>
    </xf>
    <xf numFmtId="0" fontId="19" fillId="4" borderId="0" xfId="6" applyFont="1" applyFill="1" applyAlignment="1">
      <alignment horizontal="left" vertical="center" wrapText="1"/>
    </xf>
    <xf numFmtId="0" fontId="20" fillId="4" borderId="0" xfId="6" applyFont="1" applyFill="1" applyAlignment="1">
      <alignment horizontal="right"/>
    </xf>
    <xf numFmtId="0" fontId="69" fillId="4" borderId="0" xfId="6" applyFont="1" applyFill="1"/>
    <xf numFmtId="164" fontId="19" fillId="4" borderId="0" xfId="6" applyNumberFormat="1" applyFont="1" applyFill="1"/>
    <xf numFmtId="166" fontId="18" fillId="4" borderId="0" xfId="6" applyNumberFormat="1" applyFill="1"/>
    <xf numFmtId="0" fontId="93" fillId="4" borderId="0" xfId="6" applyFont="1" applyFill="1" applyAlignment="1">
      <alignment vertical="center" wrapText="1"/>
    </xf>
    <xf numFmtId="0" fontId="18" fillId="8" borderId="0" xfId="6" applyFill="1"/>
    <xf numFmtId="0" fontId="21" fillId="0" borderId="0" xfId="6" applyFont="1"/>
    <xf numFmtId="172" fontId="1" fillId="4" borderId="0" xfId="22" applyFont="1" applyFill="1"/>
    <xf numFmtId="172" fontId="1" fillId="4" borderId="0" xfId="22" applyFont="1" applyFill="1" applyAlignment="1">
      <alignment vertical="top"/>
    </xf>
    <xf numFmtId="172" fontId="85" fillId="4" borderId="24" xfId="22" applyFont="1" applyFill="1" applyBorder="1"/>
    <xf numFmtId="172" fontId="12" fillId="4" borderId="24" xfId="22" applyFont="1" applyFill="1" applyBorder="1"/>
    <xf numFmtId="172" fontId="4" fillId="4" borderId="24" xfId="22" applyFont="1" applyFill="1" applyBorder="1" applyAlignment="1">
      <alignment horizontal="center" vertical="center" wrapText="1"/>
    </xf>
    <xf numFmtId="172" fontId="12" fillId="5" borderId="0" xfId="22" applyFont="1" applyFill="1" applyAlignment="1">
      <alignment horizontal="left"/>
    </xf>
    <xf numFmtId="172" fontId="15" fillId="5" borderId="0" xfId="22" applyFont="1" applyFill="1" applyAlignment="1">
      <alignment horizontal="left" indent="1"/>
    </xf>
    <xf numFmtId="164" fontId="12" fillId="5" borderId="0" xfId="22" applyNumberFormat="1" applyFont="1" applyFill="1" applyAlignment="1">
      <alignment horizontal="right" indent="3"/>
    </xf>
    <xf numFmtId="164" fontId="1" fillId="4" borderId="0" xfId="22" applyNumberFormat="1" applyFont="1" applyFill="1"/>
    <xf numFmtId="172" fontId="12" fillId="5" borderId="0" xfId="22" applyFont="1" applyFill="1" applyAlignment="1">
      <alignment horizontal="left" indent="1"/>
    </xf>
    <xf numFmtId="172" fontId="12" fillId="4" borderId="0" xfId="22" applyFont="1" applyFill="1" applyAlignment="1">
      <alignment horizontal="left"/>
    </xf>
    <xf numFmtId="164" fontId="12" fillId="4" borderId="0" xfId="22" applyNumberFormat="1" applyFont="1" applyFill="1" applyAlignment="1">
      <alignment horizontal="right" indent="3"/>
    </xf>
    <xf numFmtId="172" fontId="12" fillId="4" borderId="0" xfId="22" applyFont="1" applyFill="1"/>
    <xf numFmtId="172" fontId="86" fillId="8" borderId="0" xfId="22" applyFont="1" applyFill="1"/>
    <xf numFmtId="172" fontId="12" fillId="4" borderId="9" xfId="22" applyFont="1" applyFill="1" applyBorder="1"/>
    <xf numFmtId="164" fontId="12" fillId="4" borderId="9" xfId="22" applyNumberFormat="1" applyFont="1" applyFill="1" applyBorder="1" applyAlignment="1">
      <alignment horizontal="right" indent="3"/>
    </xf>
    <xf numFmtId="164" fontId="12" fillId="4" borderId="0" xfId="22" applyNumberFormat="1" applyFont="1" applyFill="1" applyAlignment="1">
      <alignment horizontal="right" indent="4"/>
    </xf>
    <xf numFmtId="172" fontId="1" fillId="4" borderId="0" xfId="22" applyFont="1" applyFill="1" applyAlignment="1">
      <alignment horizontal="center"/>
    </xf>
    <xf numFmtId="172" fontId="70" fillId="4" borderId="0" xfId="22" applyFont="1" applyFill="1" applyAlignment="1">
      <alignment horizontal="left" vertical="center"/>
    </xf>
    <xf numFmtId="172" fontId="93" fillId="4" borderId="0" xfId="22" applyFont="1" applyFill="1" applyAlignment="1">
      <alignment horizontal="left" vertical="center"/>
    </xf>
    <xf numFmtId="172" fontId="57" fillId="4" borderId="0" xfId="22" applyFont="1" applyFill="1"/>
    <xf numFmtId="172" fontId="82" fillId="4" borderId="9" xfId="22" applyFont="1" applyFill="1" applyBorder="1" applyAlignment="1">
      <alignment horizontal="left" vertical="top"/>
    </xf>
    <xf numFmtId="172" fontId="32" fillId="4" borderId="9" xfId="22" applyFont="1" applyFill="1" applyBorder="1" applyAlignment="1">
      <alignment horizontal="left" vertical="top"/>
    </xf>
    <xf numFmtId="172" fontId="30" fillId="4" borderId="24" xfId="22" applyFont="1" applyFill="1" applyBorder="1"/>
    <xf numFmtId="172" fontId="1" fillId="8" borderId="0" xfId="22" applyFont="1" applyFill="1"/>
    <xf numFmtId="172" fontId="86" fillId="4" borderId="0" xfId="22" applyFont="1" applyFill="1"/>
    <xf numFmtId="172" fontId="2" fillId="4" borderId="0" xfId="22" applyFont="1" applyFill="1"/>
    <xf numFmtId="172" fontId="12" fillId="4" borderId="0" xfId="22" applyFont="1" applyFill="1" applyAlignment="1">
      <alignment horizontal="left" indent="3"/>
    </xf>
    <xf numFmtId="172" fontId="12" fillId="5" borderId="10" xfId="22" applyFont="1" applyFill="1" applyBorder="1" applyAlignment="1">
      <alignment horizontal="left"/>
    </xf>
    <xf numFmtId="172" fontId="15" fillId="5" borderId="10" xfId="22" applyFont="1" applyFill="1" applyBorder="1" applyAlignment="1">
      <alignment horizontal="left" indent="1"/>
    </xf>
    <xf numFmtId="164" fontId="12" fillId="5" borderId="10" xfId="22" applyNumberFormat="1" applyFont="1" applyFill="1" applyBorder="1" applyAlignment="1">
      <alignment horizontal="right" indent="3"/>
    </xf>
    <xf numFmtId="172" fontId="19" fillId="4" borderId="0" xfId="22" applyFont="1" applyFill="1"/>
    <xf numFmtId="0" fontId="3" fillId="3" borderId="4" xfId="3" applyFill="1" applyBorder="1" applyAlignment="1" applyProtection="1">
      <alignment horizontal="left" vertical="top" wrapText="1"/>
    </xf>
    <xf numFmtId="0" fontId="3" fillId="3" borderId="0" xfId="3" applyFill="1" applyBorder="1" applyAlignment="1" applyProtection="1">
      <alignment horizontal="left" vertical="top" wrapText="1"/>
    </xf>
    <xf numFmtId="0" fontId="3" fillId="3" borderId="4" xfId="3" applyFill="1" applyBorder="1" applyAlignment="1" applyProtection="1">
      <alignment horizontal="left" vertical="top"/>
    </xf>
    <xf numFmtId="0" fontId="3" fillId="3" borderId="0" xfId="3" applyFill="1" applyBorder="1" applyAlignment="1" applyProtection="1">
      <alignment horizontal="left" vertical="top"/>
    </xf>
    <xf numFmtId="0" fontId="3" fillId="0" borderId="0" xfId="3" applyAlignment="1">
      <alignment horizontal="left" vertical="top" wrapText="1"/>
    </xf>
    <xf numFmtId="0" fontId="9" fillId="3" borderId="4" xfId="5" applyFont="1" applyFill="1" applyBorder="1" applyAlignment="1" applyProtection="1">
      <alignment horizontal="left" vertical="top" wrapText="1"/>
    </xf>
    <xf numFmtId="0" fontId="9" fillId="3" borderId="0" xfId="5" applyFont="1" applyFill="1" applyBorder="1" applyAlignment="1" applyProtection="1">
      <alignment horizontal="left" vertical="top" wrapText="1"/>
    </xf>
    <xf numFmtId="0" fontId="9" fillId="3" borderId="5" xfId="5" applyFont="1" applyFill="1" applyBorder="1" applyAlignment="1" applyProtection="1">
      <alignment horizontal="left" vertical="top" wrapText="1"/>
    </xf>
    <xf numFmtId="0" fontId="3" fillId="3" borderId="5" xfId="3" applyFill="1" applyBorder="1" applyAlignment="1" applyProtection="1">
      <alignment horizontal="left" vertical="top" wrapText="1"/>
    </xf>
    <xf numFmtId="0" fontId="6" fillId="3" borderId="4" xfId="4" applyFont="1" applyFill="1" applyBorder="1" applyAlignment="1">
      <alignment horizontal="center" vertical="top"/>
    </xf>
    <xf numFmtId="0" fontId="6" fillId="3" borderId="0" xfId="4" applyFont="1" applyFill="1" applyAlignment="1">
      <alignment horizontal="center" vertical="top"/>
    </xf>
    <xf numFmtId="0" fontId="6" fillId="3" borderId="5" xfId="4" applyFont="1" applyFill="1" applyBorder="1" applyAlignment="1">
      <alignment horizontal="center" vertical="top"/>
    </xf>
    <xf numFmtId="0" fontId="6" fillId="3" borderId="4" xfId="4" applyFont="1" applyFill="1" applyBorder="1" applyAlignment="1">
      <alignment horizontal="center" vertical="top" wrapText="1"/>
    </xf>
    <xf numFmtId="0" fontId="7" fillId="3" borderId="0" xfId="0" applyFont="1" applyFill="1" applyAlignment="1">
      <alignment vertical="top" wrapText="1"/>
    </xf>
    <xf numFmtId="0" fontId="7" fillId="3" borderId="5" xfId="0" applyFont="1" applyFill="1" applyBorder="1" applyAlignment="1">
      <alignment vertical="top" wrapText="1"/>
    </xf>
    <xf numFmtId="0" fontId="5" fillId="3" borderId="4" xfId="4" applyFont="1" applyFill="1" applyBorder="1" applyAlignment="1">
      <alignment horizontal="center" vertical="top"/>
    </xf>
    <xf numFmtId="0" fontId="5" fillId="3" borderId="0" xfId="4" applyFont="1" applyFill="1" applyAlignment="1">
      <alignment horizontal="center" vertical="top"/>
    </xf>
    <xf numFmtId="0" fontId="5" fillId="3" borderId="5" xfId="4" applyFont="1" applyFill="1" applyBorder="1" applyAlignment="1">
      <alignment horizontal="center" vertical="top"/>
    </xf>
    <xf numFmtId="0" fontId="5" fillId="3" borderId="4" xfId="4" applyFont="1" applyFill="1" applyBorder="1" applyAlignment="1">
      <alignment horizontal="left" vertical="top" wrapText="1"/>
    </xf>
    <xf numFmtId="0" fontId="5" fillId="3" borderId="0" xfId="4" applyFont="1" applyFill="1" applyAlignment="1">
      <alignment horizontal="left" vertical="top" wrapText="1"/>
    </xf>
    <xf numFmtId="0" fontId="5" fillId="3" borderId="5" xfId="4" applyFont="1" applyFill="1" applyBorder="1" applyAlignment="1">
      <alignment horizontal="left" vertical="top" wrapText="1"/>
    </xf>
    <xf numFmtId="0" fontId="7" fillId="3" borderId="4" xfId="5" applyFont="1" applyFill="1" applyBorder="1" applyAlignment="1" applyProtection="1">
      <alignment horizontal="right"/>
    </xf>
    <xf numFmtId="0" fontId="7" fillId="3" borderId="0" xfId="5" applyFont="1" applyFill="1" applyBorder="1" applyAlignment="1" applyProtection="1">
      <alignment horizontal="right"/>
    </xf>
    <xf numFmtId="0" fontId="6" fillId="3" borderId="4" xfId="4" applyFont="1" applyFill="1" applyBorder="1" applyAlignment="1">
      <alignment horizontal="center"/>
    </xf>
    <xf numFmtId="0" fontId="6" fillId="3" borderId="0" xfId="4" applyFont="1" applyFill="1" applyAlignment="1">
      <alignment horizontal="center"/>
    </xf>
    <xf numFmtId="0" fontId="6" fillId="3" borderId="5" xfId="4" applyFont="1" applyFill="1" applyBorder="1" applyAlignment="1">
      <alignment horizontal="center"/>
    </xf>
    <xf numFmtId="0" fontId="5" fillId="3" borderId="4" xfId="4" applyFont="1" applyFill="1" applyBorder="1" applyAlignment="1">
      <alignment horizontal="center" wrapText="1"/>
    </xf>
    <xf numFmtId="0" fontId="6" fillId="3" borderId="0" xfId="4" applyFont="1" applyFill="1" applyAlignment="1">
      <alignment horizontal="center" wrapText="1"/>
    </xf>
    <xf numFmtId="0" fontId="6" fillId="3" borderId="5" xfId="4" applyFont="1" applyFill="1" applyBorder="1" applyAlignment="1">
      <alignment horizontal="center" wrapText="1"/>
    </xf>
    <xf numFmtId="0" fontId="5" fillId="3" borderId="4" xfId="4" applyFont="1" applyFill="1" applyBorder="1" applyAlignment="1">
      <alignment horizontal="left" vertical="top" wrapText="1" indent="1"/>
    </xf>
    <xf numFmtId="0" fontId="5" fillId="3" borderId="0" xfId="4" applyFont="1" applyFill="1" applyAlignment="1">
      <alignment horizontal="left" vertical="top" wrapText="1" indent="1"/>
    </xf>
    <xf numFmtId="0" fontId="5" fillId="3" borderId="5" xfId="4" applyFont="1" applyFill="1" applyBorder="1" applyAlignment="1">
      <alignment horizontal="left" vertical="top" wrapText="1" indent="1"/>
    </xf>
    <xf numFmtId="0" fontId="23" fillId="4" borderId="0" xfId="4" applyFont="1" applyFill="1" applyAlignment="1">
      <alignment horizontal="left" vertical="top" wrapText="1"/>
    </xf>
    <xf numFmtId="0" fontId="25" fillId="0" borderId="0" xfId="6" applyFont="1" applyAlignment="1">
      <alignment horizontal="left" vertical="top" wrapText="1"/>
    </xf>
    <xf numFmtId="0" fontId="23" fillId="0" borderId="0" xfId="4" applyFont="1" applyAlignment="1">
      <alignment horizontal="left" vertical="top" wrapText="1"/>
    </xf>
    <xf numFmtId="0" fontId="13" fillId="0" borderId="0" xfId="4" applyFont="1" applyAlignment="1">
      <alignment horizontal="left"/>
    </xf>
    <xf numFmtId="0" fontId="15" fillId="4" borderId="9" xfId="4" applyFont="1" applyFill="1" applyBorder="1" applyAlignment="1">
      <alignment horizontal="center"/>
    </xf>
    <xf numFmtId="0" fontId="12" fillId="0" borderId="10" xfId="4" applyFont="1" applyBorder="1" applyAlignment="1">
      <alignment horizontal="center" vertical="center"/>
    </xf>
    <xf numFmtId="0" fontId="23" fillId="4" borderId="0" xfId="4" applyFont="1" applyFill="1" applyAlignment="1">
      <alignment horizontal="left" vertical="top"/>
    </xf>
    <xf numFmtId="0" fontId="25" fillId="4" borderId="0" xfId="6" applyFont="1" applyFill="1" applyAlignment="1">
      <alignment vertical="top" wrapText="1"/>
    </xf>
    <xf numFmtId="0" fontId="12" fillId="0" borderId="0" xfId="4" applyFont="1" applyAlignment="1">
      <alignment horizontal="center" vertical="center"/>
    </xf>
    <xf numFmtId="0" fontId="23" fillId="0" borderId="0" xfId="4" applyFont="1" applyAlignment="1">
      <alignment vertical="top"/>
    </xf>
    <xf numFmtId="0" fontId="23" fillId="4" borderId="0" xfId="4" applyFont="1" applyFill="1" applyAlignment="1">
      <alignment vertical="top" wrapText="1"/>
    </xf>
    <xf numFmtId="0" fontId="4" fillId="0" borderId="0" xfId="8" applyAlignment="1">
      <alignment horizontal="left" vertical="top"/>
    </xf>
    <xf numFmtId="0" fontId="41" fillId="4" borderId="0" xfId="0" applyFont="1" applyFill="1" applyAlignment="1">
      <alignment horizontal="left" vertical="top" wrapText="1"/>
    </xf>
    <xf numFmtId="0" fontId="0" fillId="0" borderId="0" xfId="0" applyAlignment="1">
      <alignment horizontal="center"/>
    </xf>
    <xf numFmtId="0" fontId="0" fillId="4" borderId="13" xfId="0" applyFill="1" applyBorder="1" applyAlignment="1">
      <alignment horizontal="center" vertical="center"/>
    </xf>
    <xf numFmtId="0" fontId="0" fillId="4" borderId="12" xfId="0" applyFill="1" applyBorder="1" applyAlignment="1">
      <alignment horizontal="center" vertical="center"/>
    </xf>
    <xf numFmtId="0" fontId="0" fillId="4" borderId="17" xfId="0" applyFill="1" applyBorder="1" applyAlignment="1">
      <alignment horizontal="center" vertical="center"/>
    </xf>
    <xf numFmtId="0" fontId="0" fillId="4" borderId="14" xfId="0" applyFill="1" applyBorder="1" applyAlignment="1">
      <alignment horizontal="center"/>
    </xf>
    <xf numFmtId="0" fontId="0" fillId="4" borderId="15" xfId="0" applyFill="1" applyBorder="1" applyAlignment="1">
      <alignment horizontal="center"/>
    </xf>
    <xf numFmtId="0" fontId="0" fillId="4" borderId="16" xfId="0" applyFill="1" applyBorder="1" applyAlignment="1">
      <alignment horizontal="center"/>
    </xf>
    <xf numFmtId="0" fontId="0" fillId="4" borderId="9" xfId="0" applyFill="1" applyBorder="1" applyAlignment="1">
      <alignment horizontal="center"/>
    </xf>
    <xf numFmtId="0" fontId="0" fillId="4" borderId="17" xfId="0" applyFill="1" applyBorder="1" applyAlignment="1">
      <alignment horizontal="center"/>
    </xf>
    <xf numFmtId="0" fontId="0" fillId="4" borderId="18" xfId="0" applyFill="1" applyBorder="1" applyAlignment="1">
      <alignment horizontal="center"/>
    </xf>
    <xf numFmtId="0" fontId="2" fillId="10" borderId="23" xfId="0" applyFont="1" applyFill="1" applyBorder="1" applyAlignment="1">
      <alignment horizontal="center"/>
    </xf>
    <xf numFmtId="0" fontId="56" fillId="4" borderId="0" xfId="0" applyFont="1" applyFill="1" applyAlignment="1">
      <alignment horizontal="center" vertical="center"/>
    </xf>
    <xf numFmtId="0" fontId="2" fillId="10" borderId="0" xfId="0" applyFont="1" applyFill="1" applyAlignment="1">
      <alignment horizontal="center"/>
    </xf>
    <xf numFmtId="0" fontId="56" fillId="4" borderId="0" xfId="0" applyFont="1" applyFill="1" applyAlignment="1">
      <alignment horizontal="center"/>
    </xf>
    <xf numFmtId="0" fontId="0" fillId="10" borderId="0" xfId="0" applyFill="1" applyAlignment="1">
      <alignment vertical="center"/>
    </xf>
    <xf numFmtId="0" fontId="0" fillId="10" borderId="0" xfId="0" applyFill="1" applyAlignment="1">
      <alignment horizontal="center"/>
    </xf>
    <xf numFmtId="0" fontId="2" fillId="10" borderId="0" xfId="16" applyFont="1" applyFill="1" applyAlignment="1">
      <alignment horizontal="center" vertical="center"/>
    </xf>
    <xf numFmtId="0" fontId="30" fillId="10" borderId="0" xfId="16" applyFont="1" applyFill="1" applyAlignment="1">
      <alignment horizontal="center" vertical="center"/>
    </xf>
    <xf numFmtId="0" fontId="70" fillId="4" borderId="0" xfId="6" applyFont="1" applyFill="1" applyAlignment="1">
      <alignment horizontal="left" wrapText="1"/>
    </xf>
    <xf numFmtId="0" fontId="12" fillId="4" borderId="0" xfId="6" applyFont="1" applyFill="1" applyAlignment="1">
      <alignment horizontal="left" wrapText="1"/>
    </xf>
    <xf numFmtId="0" fontId="17" fillId="4" borderId="0" xfId="6" applyFont="1" applyFill="1" applyAlignment="1">
      <alignment horizontal="left" vertical="top" wrapText="1"/>
    </xf>
    <xf numFmtId="0" fontId="12" fillId="4" borderId="0" xfId="6" applyFont="1" applyFill="1" applyAlignment="1">
      <alignment horizontal="left" vertical="top" wrapText="1"/>
    </xf>
    <xf numFmtId="0" fontId="70" fillId="4" borderId="0" xfId="6" applyFont="1" applyFill="1" applyAlignment="1">
      <alignment horizontal="left" vertical="center" wrapText="1"/>
    </xf>
    <xf numFmtId="0" fontId="19" fillId="0" borderId="0" xfId="6" applyFont="1" applyAlignment="1">
      <alignment horizontal="left" vertical="top" wrapText="1"/>
    </xf>
    <xf numFmtId="0" fontId="12" fillId="4" borderId="0" xfId="6" applyFont="1" applyFill="1" applyAlignment="1">
      <alignment horizontal="left" vertical="center" wrapText="1"/>
    </xf>
    <xf numFmtId="0" fontId="82" fillId="4" borderId="9" xfId="6" applyFont="1" applyFill="1" applyBorder="1" applyAlignment="1">
      <alignment horizontal="left" vertical="center" wrapText="1"/>
    </xf>
    <xf numFmtId="0" fontId="90" fillId="4" borderId="9" xfId="6" applyFont="1" applyFill="1" applyBorder="1" applyAlignment="1">
      <alignment horizontal="left" vertical="center" wrapText="1"/>
    </xf>
    <xf numFmtId="0" fontId="17" fillId="4" borderId="0" xfId="6" applyFont="1" applyFill="1" applyAlignment="1">
      <alignment horizontal="left" wrapText="1"/>
    </xf>
    <xf numFmtId="0" fontId="70" fillId="4" borderId="0" xfId="6" applyFont="1" applyFill="1" applyAlignment="1">
      <alignment horizontal="left" vertical="top" wrapText="1"/>
    </xf>
    <xf numFmtId="172" fontId="70" fillId="4" borderId="0" xfId="22" applyFont="1" applyFill="1" applyAlignment="1">
      <alignment horizontal="left" vertical="center"/>
    </xf>
    <xf numFmtId="172" fontId="82" fillId="4" borderId="9" xfId="22" applyFont="1" applyFill="1" applyBorder="1" applyAlignment="1">
      <alignment horizontal="left" vertical="top"/>
    </xf>
    <xf numFmtId="172" fontId="95" fillId="4" borderId="9" xfId="22" applyFont="1" applyFill="1" applyBorder="1" applyAlignment="1">
      <alignment horizontal="left" vertical="top"/>
    </xf>
    <xf numFmtId="0" fontId="19" fillId="4" borderId="0" xfId="18" applyFont="1" applyFill="1" applyAlignment="1">
      <alignment horizontal="left"/>
    </xf>
    <xf numFmtId="0" fontId="12" fillId="4" borderId="10" xfId="18" applyFont="1" applyFill="1" applyBorder="1" applyAlignment="1">
      <alignment horizontal="left" vertical="top" wrapText="1"/>
    </xf>
    <xf numFmtId="0" fontId="12" fillId="4" borderId="0" xfId="18" applyFont="1" applyFill="1" applyAlignment="1">
      <alignment horizontal="left" wrapText="1"/>
    </xf>
    <xf numFmtId="0" fontId="12" fillId="4" borderId="0" xfId="18" applyFont="1" applyFill="1" applyAlignment="1">
      <alignment horizontal="left" vertical="top" wrapText="1"/>
    </xf>
    <xf numFmtId="0" fontId="19" fillId="4" borderId="0" xfId="18" applyFont="1" applyFill="1" applyAlignment="1">
      <alignment horizontal="left" wrapText="1"/>
    </xf>
    <xf numFmtId="0" fontId="70" fillId="4" borderId="9" xfId="18" applyFont="1" applyFill="1" applyBorder="1" applyAlignment="1">
      <alignment horizontal="left"/>
    </xf>
    <xf numFmtId="0" fontId="30" fillId="4" borderId="24" xfId="18" applyFont="1" applyFill="1" applyBorder="1" applyAlignment="1">
      <alignment horizontal="center"/>
    </xf>
    <xf numFmtId="0" fontId="30" fillId="4" borderId="24" xfId="18" applyFont="1" applyFill="1" applyBorder="1" applyAlignment="1">
      <alignment horizontal="center" vertical="center"/>
    </xf>
    <xf numFmtId="0" fontId="30" fillId="4" borderId="10" xfId="18" applyFont="1" applyFill="1" applyBorder="1" applyAlignment="1">
      <alignment horizontal="center" vertical="center" wrapText="1"/>
    </xf>
    <xf numFmtId="0" fontId="30" fillId="4" borderId="9" xfId="18" applyFont="1" applyFill="1" applyBorder="1" applyAlignment="1">
      <alignment horizontal="center" vertical="center" wrapText="1"/>
    </xf>
    <xf numFmtId="0" fontId="12" fillId="4" borderId="0" xfId="18" applyFont="1" applyFill="1" applyAlignment="1">
      <alignment horizontal="left"/>
    </xf>
    <xf numFmtId="0" fontId="17" fillId="4" borderId="0" xfId="18" applyFont="1" applyFill="1" applyAlignment="1">
      <alignment horizontal="left" vertical="top" wrapText="1"/>
    </xf>
    <xf numFmtId="0" fontId="25" fillId="4" borderId="0" xfId="18" applyFont="1" applyFill="1" applyAlignment="1">
      <alignment horizontal="left"/>
    </xf>
    <xf numFmtId="0" fontId="30" fillId="4" borderId="0" xfId="18" applyFont="1" applyFill="1" applyAlignment="1">
      <alignment horizontal="center" vertical="center" wrapText="1"/>
    </xf>
    <xf numFmtId="0" fontId="78" fillId="4" borderId="10" xfId="18" applyFont="1" applyFill="1" applyBorder="1" applyAlignment="1">
      <alignment horizontal="center" vertical="center" wrapText="1"/>
    </xf>
    <xf numFmtId="0" fontId="78" fillId="4" borderId="9" xfId="18" applyFont="1" applyFill="1" applyBorder="1" applyAlignment="1">
      <alignment horizontal="center" vertical="center" wrapText="1"/>
    </xf>
    <xf numFmtId="0" fontId="38" fillId="4" borderId="0" xfId="18" applyFont="1" applyFill="1" applyAlignment="1">
      <alignment horizontal="center"/>
    </xf>
    <xf numFmtId="0" fontId="30" fillId="4" borderId="9" xfId="18" applyFont="1" applyFill="1" applyBorder="1" applyAlignment="1">
      <alignment horizontal="center"/>
    </xf>
    <xf numFmtId="0" fontId="30" fillId="4" borderId="9" xfId="18" applyFont="1" applyFill="1" applyBorder="1" applyAlignment="1">
      <alignment horizontal="center" vertical="center"/>
    </xf>
  </cellXfs>
  <cellStyles count="23">
    <cellStyle name="Comma" xfId="1" builtinId="3"/>
    <cellStyle name="Hyperlink" xfId="3" builtinId="8"/>
    <cellStyle name="Hyperlink 3" xfId="7" xr:uid="{A693707F-FCCF-4A67-B490-65E0E43F3E45}"/>
    <cellStyle name="Hyperlink 4" xfId="5" xr:uid="{B314D23D-1E4E-42CA-B608-0E563EEA7980}"/>
    <cellStyle name="Normal" xfId="0" builtinId="0"/>
    <cellStyle name="Normal 1085 6" xfId="19" xr:uid="{63EFB357-2D29-4FDB-8152-0EC2C4E4C44D}"/>
    <cellStyle name="Normal 172" xfId="17" xr:uid="{DA6A2EEA-6ACB-4018-B091-DD85A51FEF09}"/>
    <cellStyle name="Normal 2 2 2" xfId="4" xr:uid="{BF9420A8-68BC-4792-858F-E41E60A5AD4D}"/>
    <cellStyle name="Normal 2 2 3" xfId="6" xr:uid="{2BEA9556-F3F6-47C5-96B8-745EECB336EB}"/>
    <cellStyle name="Normal 2 5" xfId="14" xr:uid="{77B85AE6-379F-47B3-AB04-9CCDD58C86C2}"/>
    <cellStyle name="Normal 2 5 2" xfId="13" xr:uid="{DB58110D-C8AF-4652-B82B-3B19816A773E}"/>
    <cellStyle name="Normal 24" xfId="18" xr:uid="{62C3F897-4BAF-4262-AB1F-DB73EAD19AA1}"/>
    <cellStyle name="Normal 3" xfId="9" xr:uid="{13939125-96F5-4ACF-9374-131DC5A2A0C1}"/>
    <cellStyle name="Normal 3 4" xfId="12" xr:uid="{1A8A8311-0809-46E7-ADB0-AFB9F5BC076D}"/>
    <cellStyle name="Normal 3 5" xfId="15" xr:uid="{2E6AA1B3-085B-4BCE-82A2-50C146698DFC}"/>
    <cellStyle name="Normal 35" xfId="20" xr:uid="{E3441516-727B-42A0-8856-82EE211306AC}"/>
    <cellStyle name="Normal 4 2" xfId="16" xr:uid="{11860B7D-3C8C-4A73-A63C-A726028F9EA7}"/>
    <cellStyle name="Normal 48 8" xfId="21" xr:uid="{12E831E8-151D-48B3-9C63-C288FC4E0D6E}"/>
    <cellStyle name="Normal 5 2" xfId="11" xr:uid="{BB36FEF6-F415-4AE0-8196-F4B7FFFD126E}"/>
    <cellStyle name="Normal 6" xfId="22" xr:uid="{6BE11085-7C31-46A6-B664-AD852E27E25E}"/>
    <cellStyle name="Normal 7" xfId="10" xr:uid="{227F0F9F-0B16-4089-B659-8DC55CE9FEB9}"/>
    <cellStyle name="Normal 8" xfId="8" xr:uid="{05B046DA-4165-4053-A9F1-B90488EF96BB}"/>
    <cellStyle name="Percent" xfId="2" builtinId="5"/>
  </cellStyles>
  <dxfs count="46">
    <dxf>
      <font>
        <condense val="0"/>
        <extend val="0"/>
        <color rgb="FF9C0006"/>
      </font>
      <fill>
        <patternFill>
          <bgColor rgb="FFFFC7CE"/>
        </patternFill>
      </fill>
    </dxf>
    <dxf>
      <fill>
        <patternFill>
          <bgColor rgb="FFE4D4F0"/>
        </patternFill>
      </fill>
    </dxf>
    <dxf>
      <font>
        <condense val="0"/>
        <extend val="0"/>
        <color rgb="FF9C0006"/>
      </font>
      <fill>
        <patternFill>
          <bgColor rgb="FFFFC7CE"/>
        </patternFill>
      </fill>
    </dxf>
    <dxf>
      <fill>
        <patternFill>
          <bgColor rgb="FFE4D4F0"/>
        </patternFill>
      </fill>
    </dxf>
    <dxf>
      <font>
        <condense val="0"/>
        <extend val="0"/>
        <color rgb="FF9C0006"/>
      </font>
      <fill>
        <patternFill>
          <bgColor rgb="FFFFC7CE"/>
        </patternFill>
      </fill>
    </dxf>
    <dxf>
      <fill>
        <patternFill>
          <bgColor rgb="FFE4D4F0"/>
        </patternFill>
      </fill>
    </dxf>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6.xml"/><Relationship Id="rId299" Type="http://schemas.openxmlformats.org/officeDocument/2006/relationships/externalLink" Target="externalLinks/externalLink228.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88.xml"/><Relationship Id="rId170" Type="http://schemas.openxmlformats.org/officeDocument/2006/relationships/externalLink" Target="externalLinks/externalLink99.xml"/><Relationship Id="rId226" Type="http://schemas.openxmlformats.org/officeDocument/2006/relationships/externalLink" Target="externalLinks/externalLink155.xml"/><Relationship Id="rId268" Type="http://schemas.openxmlformats.org/officeDocument/2006/relationships/externalLink" Target="externalLinks/externalLink197.xml"/><Relationship Id="rId32" Type="http://schemas.openxmlformats.org/officeDocument/2006/relationships/worksheet" Target="worksheets/sheet32.xml"/><Relationship Id="rId74" Type="http://schemas.openxmlformats.org/officeDocument/2006/relationships/externalLink" Target="externalLinks/externalLink3.xml"/><Relationship Id="rId128" Type="http://schemas.openxmlformats.org/officeDocument/2006/relationships/externalLink" Target="externalLinks/externalLink57.xml"/><Relationship Id="rId5" Type="http://schemas.openxmlformats.org/officeDocument/2006/relationships/worksheet" Target="worksheets/sheet5.xml"/><Relationship Id="rId181" Type="http://schemas.openxmlformats.org/officeDocument/2006/relationships/externalLink" Target="externalLinks/externalLink110.xml"/><Relationship Id="rId237" Type="http://schemas.openxmlformats.org/officeDocument/2006/relationships/externalLink" Target="externalLinks/externalLink166.xml"/><Relationship Id="rId279" Type="http://schemas.openxmlformats.org/officeDocument/2006/relationships/externalLink" Target="externalLinks/externalLink208.xml"/><Relationship Id="rId43" Type="http://schemas.openxmlformats.org/officeDocument/2006/relationships/worksheet" Target="worksheets/sheet43.xml"/><Relationship Id="rId139" Type="http://schemas.openxmlformats.org/officeDocument/2006/relationships/externalLink" Target="externalLinks/externalLink68.xml"/><Relationship Id="rId290" Type="http://schemas.openxmlformats.org/officeDocument/2006/relationships/externalLink" Target="externalLinks/externalLink219.xml"/><Relationship Id="rId85" Type="http://schemas.openxmlformats.org/officeDocument/2006/relationships/externalLink" Target="externalLinks/externalLink14.xml"/><Relationship Id="rId150" Type="http://schemas.openxmlformats.org/officeDocument/2006/relationships/externalLink" Target="externalLinks/externalLink79.xml"/><Relationship Id="rId192" Type="http://schemas.openxmlformats.org/officeDocument/2006/relationships/externalLink" Target="externalLinks/externalLink121.xml"/><Relationship Id="rId206" Type="http://schemas.openxmlformats.org/officeDocument/2006/relationships/externalLink" Target="externalLinks/externalLink135.xml"/><Relationship Id="rId248" Type="http://schemas.openxmlformats.org/officeDocument/2006/relationships/externalLink" Target="externalLinks/externalLink177.xml"/><Relationship Id="rId12" Type="http://schemas.openxmlformats.org/officeDocument/2006/relationships/worksheet" Target="worksheets/sheet12.xml"/><Relationship Id="rId108" Type="http://schemas.openxmlformats.org/officeDocument/2006/relationships/externalLink" Target="externalLinks/externalLink37.xml"/><Relationship Id="rId54" Type="http://schemas.openxmlformats.org/officeDocument/2006/relationships/worksheet" Target="worksheets/sheet54.xml"/><Relationship Id="rId96" Type="http://schemas.openxmlformats.org/officeDocument/2006/relationships/externalLink" Target="externalLinks/externalLink25.xml"/><Relationship Id="rId161" Type="http://schemas.openxmlformats.org/officeDocument/2006/relationships/externalLink" Target="externalLinks/externalLink90.xml"/><Relationship Id="rId217" Type="http://schemas.openxmlformats.org/officeDocument/2006/relationships/externalLink" Target="externalLinks/externalLink146.xml"/><Relationship Id="rId6" Type="http://schemas.openxmlformats.org/officeDocument/2006/relationships/worksheet" Target="worksheets/sheet6.xml"/><Relationship Id="rId238" Type="http://schemas.openxmlformats.org/officeDocument/2006/relationships/externalLink" Target="externalLinks/externalLink167.xml"/><Relationship Id="rId259" Type="http://schemas.openxmlformats.org/officeDocument/2006/relationships/externalLink" Target="externalLinks/externalLink188.xml"/><Relationship Id="rId23" Type="http://schemas.openxmlformats.org/officeDocument/2006/relationships/worksheet" Target="worksheets/sheet23.xml"/><Relationship Id="rId119" Type="http://schemas.openxmlformats.org/officeDocument/2006/relationships/externalLink" Target="externalLinks/externalLink48.xml"/><Relationship Id="rId270" Type="http://schemas.openxmlformats.org/officeDocument/2006/relationships/externalLink" Target="externalLinks/externalLink199.xml"/><Relationship Id="rId291" Type="http://schemas.openxmlformats.org/officeDocument/2006/relationships/externalLink" Target="externalLinks/externalLink220.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5.xml"/><Relationship Id="rId130" Type="http://schemas.openxmlformats.org/officeDocument/2006/relationships/externalLink" Target="externalLinks/externalLink59.xml"/><Relationship Id="rId151" Type="http://schemas.openxmlformats.org/officeDocument/2006/relationships/externalLink" Target="externalLinks/externalLink80.xml"/><Relationship Id="rId172" Type="http://schemas.openxmlformats.org/officeDocument/2006/relationships/externalLink" Target="externalLinks/externalLink101.xml"/><Relationship Id="rId193" Type="http://schemas.openxmlformats.org/officeDocument/2006/relationships/externalLink" Target="externalLinks/externalLink122.xml"/><Relationship Id="rId207" Type="http://schemas.openxmlformats.org/officeDocument/2006/relationships/externalLink" Target="externalLinks/externalLink136.xml"/><Relationship Id="rId228" Type="http://schemas.openxmlformats.org/officeDocument/2006/relationships/externalLink" Target="externalLinks/externalLink157.xml"/><Relationship Id="rId249" Type="http://schemas.openxmlformats.org/officeDocument/2006/relationships/externalLink" Target="externalLinks/externalLink178.xml"/><Relationship Id="rId13" Type="http://schemas.openxmlformats.org/officeDocument/2006/relationships/worksheet" Target="worksheets/sheet13.xml"/><Relationship Id="rId109" Type="http://schemas.openxmlformats.org/officeDocument/2006/relationships/externalLink" Target="externalLinks/externalLink38.xml"/><Relationship Id="rId260" Type="http://schemas.openxmlformats.org/officeDocument/2006/relationships/externalLink" Target="externalLinks/externalLink189.xml"/><Relationship Id="rId281" Type="http://schemas.openxmlformats.org/officeDocument/2006/relationships/externalLink" Target="externalLinks/externalLink210.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5.xml"/><Relationship Id="rId97" Type="http://schemas.openxmlformats.org/officeDocument/2006/relationships/externalLink" Target="externalLinks/externalLink26.xml"/><Relationship Id="rId120" Type="http://schemas.openxmlformats.org/officeDocument/2006/relationships/externalLink" Target="externalLinks/externalLink49.xml"/><Relationship Id="rId141" Type="http://schemas.openxmlformats.org/officeDocument/2006/relationships/externalLink" Target="externalLinks/externalLink70.xml"/><Relationship Id="rId7" Type="http://schemas.openxmlformats.org/officeDocument/2006/relationships/worksheet" Target="worksheets/sheet7.xml"/><Relationship Id="rId162" Type="http://schemas.openxmlformats.org/officeDocument/2006/relationships/externalLink" Target="externalLinks/externalLink91.xml"/><Relationship Id="rId183" Type="http://schemas.openxmlformats.org/officeDocument/2006/relationships/externalLink" Target="externalLinks/externalLink112.xml"/><Relationship Id="rId218" Type="http://schemas.openxmlformats.org/officeDocument/2006/relationships/externalLink" Target="externalLinks/externalLink147.xml"/><Relationship Id="rId239" Type="http://schemas.openxmlformats.org/officeDocument/2006/relationships/externalLink" Target="externalLinks/externalLink168.xml"/><Relationship Id="rId250" Type="http://schemas.openxmlformats.org/officeDocument/2006/relationships/externalLink" Target="externalLinks/externalLink179.xml"/><Relationship Id="rId271" Type="http://schemas.openxmlformats.org/officeDocument/2006/relationships/externalLink" Target="externalLinks/externalLink200.xml"/><Relationship Id="rId292" Type="http://schemas.openxmlformats.org/officeDocument/2006/relationships/externalLink" Target="externalLinks/externalLink221.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6.xml"/><Relationship Id="rId110" Type="http://schemas.openxmlformats.org/officeDocument/2006/relationships/externalLink" Target="externalLinks/externalLink39.xml"/><Relationship Id="rId131" Type="http://schemas.openxmlformats.org/officeDocument/2006/relationships/externalLink" Target="externalLinks/externalLink60.xml"/><Relationship Id="rId152" Type="http://schemas.openxmlformats.org/officeDocument/2006/relationships/externalLink" Target="externalLinks/externalLink81.xml"/><Relationship Id="rId173" Type="http://schemas.openxmlformats.org/officeDocument/2006/relationships/externalLink" Target="externalLinks/externalLink102.xml"/><Relationship Id="rId194" Type="http://schemas.openxmlformats.org/officeDocument/2006/relationships/externalLink" Target="externalLinks/externalLink123.xml"/><Relationship Id="rId208" Type="http://schemas.openxmlformats.org/officeDocument/2006/relationships/externalLink" Target="externalLinks/externalLink137.xml"/><Relationship Id="rId229" Type="http://schemas.openxmlformats.org/officeDocument/2006/relationships/externalLink" Target="externalLinks/externalLink158.xml"/><Relationship Id="rId240" Type="http://schemas.openxmlformats.org/officeDocument/2006/relationships/externalLink" Target="externalLinks/externalLink169.xml"/><Relationship Id="rId261" Type="http://schemas.openxmlformats.org/officeDocument/2006/relationships/externalLink" Target="externalLinks/externalLink190.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6.xml"/><Relationship Id="rId100" Type="http://schemas.openxmlformats.org/officeDocument/2006/relationships/externalLink" Target="externalLinks/externalLink29.xml"/><Relationship Id="rId282" Type="http://schemas.openxmlformats.org/officeDocument/2006/relationships/externalLink" Target="externalLinks/externalLink211.xml"/><Relationship Id="rId8" Type="http://schemas.openxmlformats.org/officeDocument/2006/relationships/worksheet" Target="worksheets/sheet8.xml"/><Relationship Id="rId98" Type="http://schemas.openxmlformats.org/officeDocument/2006/relationships/externalLink" Target="externalLinks/externalLink27.xml"/><Relationship Id="rId121" Type="http://schemas.openxmlformats.org/officeDocument/2006/relationships/externalLink" Target="externalLinks/externalLink50.xml"/><Relationship Id="rId142" Type="http://schemas.openxmlformats.org/officeDocument/2006/relationships/externalLink" Target="externalLinks/externalLink71.xml"/><Relationship Id="rId163" Type="http://schemas.openxmlformats.org/officeDocument/2006/relationships/externalLink" Target="externalLinks/externalLink92.xml"/><Relationship Id="rId184" Type="http://schemas.openxmlformats.org/officeDocument/2006/relationships/externalLink" Target="externalLinks/externalLink113.xml"/><Relationship Id="rId219" Type="http://schemas.openxmlformats.org/officeDocument/2006/relationships/externalLink" Target="externalLinks/externalLink148.xml"/><Relationship Id="rId230" Type="http://schemas.openxmlformats.org/officeDocument/2006/relationships/externalLink" Target="externalLinks/externalLink159.xml"/><Relationship Id="rId251" Type="http://schemas.openxmlformats.org/officeDocument/2006/relationships/externalLink" Target="externalLinks/externalLink180.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201.xml"/><Relationship Id="rId293" Type="http://schemas.openxmlformats.org/officeDocument/2006/relationships/externalLink" Target="externalLinks/externalLink222.xml"/><Relationship Id="rId88" Type="http://schemas.openxmlformats.org/officeDocument/2006/relationships/externalLink" Target="externalLinks/externalLink17.xml"/><Relationship Id="rId111" Type="http://schemas.openxmlformats.org/officeDocument/2006/relationships/externalLink" Target="externalLinks/externalLink40.xml"/><Relationship Id="rId132" Type="http://schemas.openxmlformats.org/officeDocument/2006/relationships/externalLink" Target="externalLinks/externalLink61.xml"/><Relationship Id="rId153" Type="http://schemas.openxmlformats.org/officeDocument/2006/relationships/externalLink" Target="externalLinks/externalLink82.xml"/><Relationship Id="rId174" Type="http://schemas.openxmlformats.org/officeDocument/2006/relationships/externalLink" Target="externalLinks/externalLink103.xml"/><Relationship Id="rId195" Type="http://schemas.openxmlformats.org/officeDocument/2006/relationships/externalLink" Target="externalLinks/externalLink124.xml"/><Relationship Id="rId209" Type="http://schemas.openxmlformats.org/officeDocument/2006/relationships/externalLink" Target="externalLinks/externalLink138.xml"/><Relationship Id="rId220" Type="http://schemas.openxmlformats.org/officeDocument/2006/relationships/externalLink" Target="externalLinks/externalLink149.xml"/><Relationship Id="rId241" Type="http://schemas.openxmlformats.org/officeDocument/2006/relationships/externalLink" Target="externalLinks/externalLink17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91.xml"/><Relationship Id="rId283" Type="http://schemas.openxmlformats.org/officeDocument/2006/relationships/externalLink" Target="externalLinks/externalLink212.xml"/><Relationship Id="rId78" Type="http://schemas.openxmlformats.org/officeDocument/2006/relationships/externalLink" Target="externalLinks/externalLink7.xml"/><Relationship Id="rId99" Type="http://schemas.openxmlformats.org/officeDocument/2006/relationships/externalLink" Target="externalLinks/externalLink28.xml"/><Relationship Id="rId101" Type="http://schemas.openxmlformats.org/officeDocument/2006/relationships/externalLink" Target="externalLinks/externalLink30.xml"/><Relationship Id="rId122" Type="http://schemas.openxmlformats.org/officeDocument/2006/relationships/externalLink" Target="externalLinks/externalLink51.xml"/><Relationship Id="rId143" Type="http://schemas.openxmlformats.org/officeDocument/2006/relationships/externalLink" Target="externalLinks/externalLink72.xml"/><Relationship Id="rId164" Type="http://schemas.openxmlformats.org/officeDocument/2006/relationships/externalLink" Target="externalLinks/externalLink93.xml"/><Relationship Id="rId185" Type="http://schemas.openxmlformats.org/officeDocument/2006/relationships/externalLink" Target="externalLinks/externalLink114.xml"/><Relationship Id="rId9" Type="http://schemas.openxmlformats.org/officeDocument/2006/relationships/worksheet" Target="worksheets/sheet9.xml"/><Relationship Id="rId210" Type="http://schemas.openxmlformats.org/officeDocument/2006/relationships/externalLink" Target="externalLinks/externalLink139.xml"/><Relationship Id="rId26" Type="http://schemas.openxmlformats.org/officeDocument/2006/relationships/worksheet" Target="worksheets/sheet26.xml"/><Relationship Id="rId231" Type="http://schemas.openxmlformats.org/officeDocument/2006/relationships/externalLink" Target="externalLinks/externalLink160.xml"/><Relationship Id="rId252" Type="http://schemas.openxmlformats.org/officeDocument/2006/relationships/externalLink" Target="externalLinks/externalLink181.xml"/><Relationship Id="rId273" Type="http://schemas.openxmlformats.org/officeDocument/2006/relationships/externalLink" Target="externalLinks/externalLink202.xml"/><Relationship Id="rId294" Type="http://schemas.openxmlformats.org/officeDocument/2006/relationships/externalLink" Target="externalLinks/externalLink223.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8.xml"/><Relationship Id="rId112" Type="http://schemas.openxmlformats.org/officeDocument/2006/relationships/externalLink" Target="externalLinks/externalLink41.xml"/><Relationship Id="rId133" Type="http://schemas.openxmlformats.org/officeDocument/2006/relationships/externalLink" Target="externalLinks/externalLink62.xml"/><Relationship Id="rId154" Type="http://schemas.openxmlformats.org/officeDocument/2006/relationships/externalLink" Target="externalLinks/externalLink83.xml"/><Relationship Id="rId175" Type="http://schemas.openxmlformats.org/officeDocument/2006/relationships/externalLink" Target="externalLinks/externalLink104.xml"/><Relationship Id="rId196" Type="http://schemas.openxmlformats.org/officeDocument/2006/relationships/externalLink" Target="externalLinks/externalLink125.xml"/><Relationship Id="rId200" Type="http://schemas.openxmlformats.org/officeDocument/2006/relationships/externalLink" Target="externalLinks/externalLink129.xml"/><Relationship Id="rId16" Type="http://schemas.openxmlformats.org/officeDocument/2006/relationships/worksheet" Target="worksheets/sheet16.xml"/><Relationship Id="rId221" Type="http://schemas.openxmlformats.org/officeDocument/2006/relationships/externalLink" Target="externalLinks/externalLink150.xml"/><Relationship Id="rId242" Type="http://schemas.openxmlformats.org/officeDocument/2006/relationships/externalLink" Target="externalLinks/externalLink171.xml"/><Relationship Id="rId263" Type="http://schemas.openxmlformats.org/officeDocument/2006/relationships/externalLink" Target="externalLinks/externalLink192.xml"/><Relationship Id="rId284" Type="http://schemas.openxmlformats.org/officeDocument/2006/relationships/externalLink" Target="externalLinks/externalLink213.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8.xml"/><Relationship Id="rId102" Type="http://schemas.openxmlformats.org/officeDocument/2006/relationships/externalLink" Target="externalLinks/externalLink31.xml"/><Relationship Id="rId123" Type="http://schemas.openxmlformats.org/officeDocument/2006/relationships/externalLink" Target="externalLinks/externalLink52.xml"/><Relationship Id="rId144" Type="http://schemas.openxmlformats.org/officeDocument/2006/relationships/externalLink" Target="externalLinks/externalLink73.xml"/><Relationship Id="rId90" Type="http://schemas.openxmlformats.org/officeDocument/2006/relationships/externalLink" Target="externalLinks/externalLink19.xml"/><Relationship Id="rId165" Type="http://schemas.openxmlformats.org/officeDocument/2006/relationships/externalLink" Target="externalLinks/externalLink94.xml"/><Relationship Id="rId186" Type="http://schemas.openxmlformats.org/officeDocument/2006/relationships/externalLink" Target="externalLinks/externalLink115.xml"/><Relationship Id="rId211" Type="http://schemas.openxmlformats.org/officeDocument/2006/relationships/externalLink" Target="externalLinks/externalLink140.xml"/><Relationship Id="rId232" Type="http://schemas.openxmlformats.org/officeDocument/2006/relationships/externalLink" Target="externalLinks/externalLink161.xml"/><Relationship Id="rId253" Type="http://schemas.openxmlformats.org/officeDocument/2006/relationships/externalLink" Target="externalLinks/externalLink182.xml"/><Relationship Id="rId274" Type="http://schemas.openxmlformats.org/officeDocument/2006/relationships/externalLink" Target="externalLinks/externalLink203.xml"/><Relationship Id="rId295" Type="http://schemas.openxmlformats.org/officeDocument/2006/relationships/externalLink" Target="externalLinks/externalLink224.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42.xml"/><Relationship Id="rId134" Type="http://schemas.openxmlformats.org/officeDocument/2006/relationships/externalLink" Target="externalLinks/externalLink63.xml"/><Relationship Id="rId80" Type="http://schemas.openxmlformats.org/officeDocument/2006/relationships/externalLink" Target="externalLinks/externalLink9.xml"/><Relationship Id="rId155" Type="http://schemas.openxmlformats.org/officeDocument/2006/relationships/externalLink" Target="externalLinks/externalLink84.xml"/><Relationship Id="rId176" Type="http://schemas.openxmlformats.org/officeDocument/2006/relationships/externalLink" Target="externalLinks/externalLink105.xml"/><Relationship Id="rId197" Type="http://schemas.openxmlformats.org/officeDocument/2006/relationships/externalLink" Target="externalLinks/externalLink126.xml"/><Relationship Id="rId201" Type="http://schemas.openxmlformats.org/officeDocument/2006/relationships/externalLink" Target="externalLinks/externalLink130.xml"/><Relationship Id="rId222" Type="http://schemas.openxmlformats.org/officeDocument/2006/relationships/externalLink" Target="externalLinks/externalLink151.xml"/><Relationship Id="rId243" Type="http://schemas.openxmlformats.org/officeDocument/2006/relationships/externalLink" Target="externalLinks/externalLink172.xml"/><Relationship Id="rId264" Type="http://schemas.openxmlformats.org/officeDocument/2006/relationships/externalLink" Target="externalLinks/externalLink193.xml"/><Relationship Id="rId285" Type="http://schemas.openxmlformats.org/officeDocument/2006/relationships/externalLink" Target="externalLinks/externalLink214.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2.xml"/><Relationship Id="rId124" Type="http://schemas.openxmlformats.org/officeDocument/2006/relationships/externalLink" Target="externalLinks/externalLink53.xml"/><Relationship Id="rId70" Type="http://schemas.openxmlformats.org/officeDocument/2006/relationships/worksheet" Target="worksheets/sheet70.xml"/><Relationship Id="rId91" Type="http://schemas.openxmlformats.org/officeDocument/2006/relationships/externalLink" Target="externalLinks/externalLink20.xml"/><Relationship Id="rId145" Type="http://schemas.openxmlformats.org/officeDocument/2006/relationships/externalLink" Target="externalLinks/externalLink74.xml"/><Relationship Id="rId166" Type="http://schemas.openxmlformats.org/officeDocument/2006/relationships/externalLink" Target="externalLinks/externalLink95.xml"/><Relationship Id="rId187" Type="http://schemas.openxmlformats.org/officeDocument/2006/relationships/externalLink" Target="externalLinks/externalLink116.xml"/><Relationship Id="rId1" Type="http://schemas.openxmlformats.org/officeDocument/2006/relationships/worksheet" Target="worksheets/sheet1.xml"/><Relationship Id="rId212" Type="http://schemas.openxmlformats.org/officeDocument/2006/relationships/externalLink" Target="externalLinks/externalLink141.xml"/><Relationship Id="rId233" Type="http://schemas.openxmlformats.org/officeDocument/2006/relationships/externalLink" Target="externalLinks/externalLink162.xml"/><Relationship Id="rId254" Type="http://schemas.openxmlformats.org/officeDocument/2006/relationships/externalLink" Target="externalLinks/externalLink18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3.xml"/><Relationship Id="rId275" Type="http://schemas.openxmlformats.org/officeDocument/2006/relationships/externalLink" Target="externalLinks/externalLink204.xml"/><Relationship Id="rId296" Type="http://schemas.openxmlformats.org/officeDocument/2006/relationships/externalLink" Target="externalLinks/externalLink225.xml"/><Relationship Id="rId300" Type="http://schemas.openxmlformats.org/officeDocument/2006/relationships/theme" Target="theme/theme1.xml"/><Relationship Id="rId60" Type="http://schemas.openxmlformats.org/officeDocument/2006/relationships/worksheet" Target="worksheets/sheet60.xml"/><Relationship Id="rId81" Type="http://schemas.openxmlformats.org/officeDocument/2006/relationships/externalLink" Target="externalLinks/externalLink10.xml"/><Relationship Id="rId135" Type="http://schemas.openxmlformats.org/officeDocument/2006/relationships/externalLink" Target="externalLinks/externalLink64.xml"/><Relationship Id="rId156" Type="http://schemas.openxmlformats.org/officeDocument/2006/relationships/externalLink" Target="externalLinks/externalLink85.xml"/><Relationship Id="rId177" Type="http://schemas.openxmlformats.org/officeDocument/2006/relationships/externalLink" Target="externalLinks/externalLink106.xml"/><Relationship Id="rId198" Type="http://schemas.openxmlformats.org/officeDocument/2006/relationships/externalLink" Target="externalLinks/externalLink127.xml"/><Relationship Id="rId202" Type="http://schemas.openxmlformats.org/officeDocument/2006/relationships/externalLink" Target="externalLinks/externalLink131.xml"/><Relationship Id="rId223" Type="http://schemas.openxmlformats.org/officeDocument/2006/relationships/externalLink" Target="externalLinks/externalLink152.xml"/><Relationship Id="rId244" Type="http://schemas.openxmlformats.org/officeDocument/2006/relationships/externalLink" Target="externalLinks/externalLink173.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94.xml"/><Relationship Id="rId286" Type="http://schemas.openxmlformats.org/officeDocument/2006/relationships/externalLink" Target="externalLinks/externalLink215.xml"/><Relationship Id="rId50" Type="http://schemas.openxmlformats.org/officeDocument/2006/relationships/worksheet" Target="worksheets/sheet50.xml"/><Relationship Id="rId104" Type="http://schemas.openxmlformats.org/officeDocument/2006/relationships/externalLink" Target="externalLinks/externalLink33.xml"/><Relationship Id="rId125" Type="http://schemas.openxmlformats.org/officeDocument/2006/relationships/externalLink" Target="externalLinks/externalLink54.xml"/><Relationship Id="rId146" Type="http://schemas.openxmlformats.org/officeDocument/2006/relationships/externalLink" Target="externalLinks/externalLink75.xml"/><Relationship Id="rId167" Type="http://schemas.openxmlformats.org/officeDocument/2006/relationships/externalLink" Target="externalLinks/externalLink96.xml"/><Relationship Id="rId188" Type="http://schemas.openxmlformats.org/officeDocument/2006/relationships/externalLink" Target="externalLinks/externalLink117.xml"/><Relationship Id="rId71" Type="http://schemas.openxmlformats.org/officeDocument/2006/relationships/worksheet" Target="worksheets/sheet71.xml"/><Relationship Id="rId92" Type="http://schemas.openxmlformats.org/officeDocument/2006/relationships/externalLink" Target="externalLinks/externalLink21.xml"/><Relationship Id="rId213" Type="http://schemas.openxmlformats.org/officeDocument/2006/relationships/externalLink" Target="externalLinks/externalLink142.xml"/><Relationship Id="rId234" Type="http://schemas.openxmlformats.org/officeDocument/2006/relationships/externalLink" Target="externalLinks/externalLink163.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84.xml"/><Relationship Id="rId276" Type="http://schemas.openxmlformats.org/officeDocument/2006/relationships/externalLink" Target="externalLinks/externalLink205.xml"/><Relationship Id="rId297" Type="http://schemas.openxmlformats.org/officeDocument/2006/relationships/externalLink" Target="externalLinks/externalLink226.xml"/><Relationship Id="rId40" Type="http://schemas.openxmlformats.org/officeDocument/2006/relationships/worksheet" Target="worksheets/sheet40.xml"/><Relationship Id="rId115" Type="http://schemas.openxmlformats.org/officeDocument/2006/relationships/externalLink" Target="externalLinks/externalLink44.xml"/><Relationship Id="rId136" Type="http://schemas.openxmlformats.org/officeDocument/2006/relationships/externalLink" Target="externalLinks/externalLink65.xml"/><Relationship Id="rId157" Type="http://schemas.openxmlformats.org/officeDocument/2006/relationships/externalLink" Target="externalLinks/externalLink86.xml"/><Relationship Id="rId178" Type="http://schemas.openxmlformats.org/officeDocument/2006/relationships/externalLink" Target="externalLinks/externalLink107.xml"/><Relationship Id="rId301"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externalLink" Target="externalLinks/externalLink11.xml"/><Relationship Id="rId199" Type="http://schemas.openxmlformats.org/officeDocument/2006/relationships/externalLink" Target="externalLinks/externalLink128.xml"/><Relationship Id="rId203" Type="http://schemas.openxmlformats.org/officeDocument/2006/relationships/externalLink" Target="externalLinks/externalLink132.xml"/><Relationship Id="rId19" Type="http://schemas.openxmlformats.org/officeDocument/2006/relationships/worksheet" Target="worksheets/sheet19.xml"/><Relationship Id="rId224" Type="http://schemas.openxmlformats.org/officeDocument/2006/relationships/externalLink" Target="externalLinks/externalLink153.xml"/><Relationship Id="rId245" Type="http://schemas.openxmlformats.org/officeDocument/2006/relationships/externalLink" Target="externalLinks/externalLink174.xml"/><Relationship Id="rId266" Type="http://schemas.openxmlformats.org/officeDocument/2006/relationships/externalLink" Target="externalLinks/externalLink195.xml"/><Relationship Id="rId287" Type="http://schemas.openxmlformats.org/officeDocument/2006/relationships/externalLink" Target="externalLinks/externalLink216.xml"/><Relationship Id="rId30" Type="http://schemas.openxmlformats.org/officeDocument/2006/relationships/worksheet" Target="worksheets/sheet30.xml"/><Relationship Id="rId105" Type="http://schemas.openxmlformats.org/officeDocument/2006/relationships/externalLink" Target="externalLinks/externalLink34.xml"/><Relationship Id="rId126" Type="http://schemas.openxmlformats.org/officeDocument/2006/relationships/externalLink" Target="externalLinks/externalLink55.xml"/><Relationship Id="rId147" Type="http://schemas.openxmlformats.org/officeDocument/2006/relationships/externalLink" Target="externalLinks/externalLink76.xml"/><Relationship Id="rId168" Type="http://schemas.openxmlformats.org/officeDocument/2006/relationships/externalLink" Target="externalLinks/externalLink97.xml"/><Relationship Id="rId51" Type="http://schemas.openxmlformats.org/officeDocument/2006/relationships/worksheet" Target="worksheets/sheet51.xml"/><Relationship Id="rId72" Type="http://schemas.openxmlformats.org/officeDocument/2006/relationships/externalLink" Target="externalLinks/externalLink1.xml"/><Relationship Id="rId93" Type="http://schemas.openxmlformats.org/officeDocument/2006/relationships/externalLink" Target="externalLinks/externalLink22.xml"/><Relationship Id="rId189" Type="http://schemas.openxmlformats.org/officeDocument/2006/relationships/externalLink" Target="externalLinks/externalLink118.xml"/><Relationship Id="rId3" Type="http://schemas.openxmlformats.org/officeDocument/2006/relationships/worksheet" Target="worksheets/sheet3.xml"/><Relationship Id="rId214" Type="http://schemas.openxmlformats.org/officeDocument/2006/relationships/externalLink" Target="externalLinks/externalLink143.xml"/><Relationship Id="rId235" Type="http://schemas.openxmlformats.org/officeDocument/2006/relationships/externalLink" Target="externalLinks/externalLink164.xml"/><Relationship Id="rId256" Type="http://schemas.openxmlformats.org/officeDocument/2006/relationships/externalLink" Target="externalLinks/externalLink185.xml"/><Relationship Id="rId277" Type="http://schemas.openxmlformats.org/officeDocument/2006/relationships/externalLink" Target="externalLinks/externalLink206.xml"/><Relationship Id="rId298" Type="http://schemas.openxmlformats.org/officeDocument/2006/relationships/externalLink" Target="externalLinks/externalLink227.xml"/><Relationship Id="rId116" Type="http://schemas.openxmlformats.org/officeDocument/2006/relationships/externalLink" Target="externalLinks/externalLink45.xml"/><Relationship Id="rId137" Type="http://schemas.openxmlformats.org/officeDocument/2006/relationships/externalLink" Target="externalLinks/externalLink66.xml"/><Relationship Id="rId158" Type="http://schemas.openxmlformats.org/officeDocument/2006/relationships/externalLink" Target="externalLinks/externalLink87.xml"/><Relationship Id="rId302"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2.xml"/><Relationship Id="rId179" Type="http://schemas.openxmlformats.org/officeDocument/2006/relationships/externalLink" Target="externalLinks/externalLink108.xml"/><Relationship Id="rId190" Type="http://schemas.openxmlformats.org/officeDocument/2006/relationships/externalLink" Target="externalLinks/externalLink119.xml"/><Relationship Id="rId204" Type="http://schemas.openxmlformats.org/officeDocument/2006/relationships/externalLink" Target="externalLinks/externalLink133.xml"/><Relationship Id="rId225" Type="http://schemas.openxmlformats.org/officeDocument/2006/relationships/externalLink" Target="externalLinks/externalLink154.xml"/><Relationship Id="rId246" Type="http://schemas.openxmlformats.org/officeDocument/2006/relationships/externalLink" Target="externalLinks/externalLink175.xml"/><Relationship Id="rId267" Type="http://schemas.openxmlformats.org/officeDocument/2006/relationships/externalLink" Target="externalLinks/externalLink196.xml"/><Relationship Id="rId288" Type="http://schemas.openxmlformats.org/officeDocument/2006/relationships/externalLink" Target="externalLinks/externalLink217.xml"/><Relationship Id="rId106" Type="http://schemas.openxmlformats.org/officeDocument/2006/relationships/externalLink" Target="externalLinks/externalLink35.xml"/><Relationship Id="rId127" Type="http://schemas.openxmlformats.org/officeDocument/2006/relationships/externalLink" Target="externalLinks/externalLink5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xml"/><Relationship Id="rId94" Type="http://schemas.openxmlformats.org/officeDocument/2006/relationships/externalLink" Target="externalLinks/externalLink23.xml"/><Relationship Id="rId148" Type="http://schemas.openxmlformats.org/officeDocument/2006/relationships/externalLink" Target="externalLinks/externalLink77.xml"/><Relationship Id="rId169" Type="http://schemas.openxmlformats.org/officeDocument/2006/relationships/externalLink" Target="externalLinks/externalLink98.xml"/><Relationship Id="rId4" Type="http://schemas.openxmlformats.org/officeDocument/2006/relationships/worksheet" Target="worksheets/sheet4.xml"/><Relationship Id="rId180" Type="http://schemas.openxmlformats.org/officeDocument/2006/relationships/externalLink" Target="externalLinks/externalLink109.xml"/><Relationship Id="rId215" Type="http://schemas.openxmlformats.org/officeDocument/2006/relationships/externalLink" Target="externalLinks/externalLink144.xml"/><Relationship Id="rId236" Type="http://schemas.openxmlformats.org/officeDocument/2006/relationships/externalLink" Target="externalLinks/externalLink165.xml"/><Relationship Id="rId257" Type="http://schemas.openxmlformats.org/officeDocument/2006/relationships/externalLink" Target="externalLinks/externalLink186.xml"/><Relationship Id="rId278" Type="http://schemas.openxmlformats.org/officeDocument/2006/relationships/externalLink" Target="externalLinks/externalLink207.xml"/><Relationship Id="rId303" Type="http://schemas.openxmlformats.org/officeDocument/2006/relationships/calcChain" Target="calcChain.xml"/><Relationship Id="rId42" Type="http://schemas.openxmlformats.org/officeDocument/2006/relationships/worksheet" Target="worksheets/sheet42.xml"/><Relationship Id="rId84" Type="http://schemas.openxmlformats.org/officeDocument/2006/relationships/externalLink" Target="externalLinks/externalLink13.xml"/><Relationship Id="rId138" Type="http://schemas.openxmlformats.org/officeDocument/2006/relationships/externalLink" Target="externalLinks/externalLink67.xml"/><Relationship Id="rId191" Type="http://schemas.openxmlformats.org/officeDocument/2006/relationships/externalLink" Target="externalLinks/externalLink120.xml"/><Relationship Id="rId205" Type="http://schemas.openxmlformats.org/officeDocument/2006/relationships/externalLink" Target="externalLinks/externalLink134.xml"/><Relationship Id="rId247" Type="http://schemas.openxmlformats.org/officeDocument/2006/relationships/externalLink" Target="externalLinks/externalLink176.xml"/><Relationship Id="rId107" Type="http://schemas.openxmlformats.org/officeDocument/2006/relationships/externalLink" Target="externalLinks/externalLink36.xml"/><Relationship Id="rId289" Type="http://schemas.openxmlformats.org/officeDocument/2006/relationships/externalLink" Target="externalLinks/externalLink218.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78.xml"/><Relationship Id="rId95" Type="http://schemas.openxmlformats.org/officeDocument/2006/relationships/externalLink" Target="externalLinks/externalLink24.xml"/><Relationship Id="rId160" Type="http://schemas.openxmlformats.org/officeDocument/2006/relationships/externalLink" Target="externalLinks/externalLink89.xml"/><Relationship Id="rId216" Type="http://schemas.openxmlformats.org/officeDocument/2006/relationships/externalLink" Target="externalLinks/externalLink145.xml"/><Relationship Id="rId258" Type="http://schemas.openxmlformats.org/officeDocument/2006/relationships/externalLink" Target="externalLinks/externalLink187.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47.xml"/><Relationship Id="rId171" Type="http://schemas.openxmlformats.org/officeDocument/2006/relationships/externalLink" Target="externalLinks/externalLink100.xml"/><Relationship Id="rId227" Type="http://schemas.openxmlformats.org/officeDocument/2006/relationships/externalLink" Target="externalLinks/externalLink156.xml"/><Relationship Id="rId269" Type="http://schemas.openxmlformats.org/officeDocument/2006/relationships/externalLink" Target="externalLinks/externalLink198.xml"/><Relationship Id="rId33" Type="http://schemas.openxmlformats.org/officeDocument/2006/relationships/worksheet" Target="worksheets/sheet33.xml"/><Relationship Id="rId129" Type="http://schemas.openxmlformats.org/officeDocument/2006/relationships/externalLink" Target="externalLinks/externalLink58.xml"/><Relationship Id="rId280" Type="http://schemas.openxmlformats.org/officeDocument/2006/relationships/externalLink" Target="externalLinks/externalLink209.xml"/><Relationship Id="rId75" Type="http://schemas.openxmlformats.org/officeDocument/2006/relationships/externalLink" Target="externalLinks/externalLink4.xml"/><Relationship Id="rId140" Type="http://schemas.openxmlformats.org/officeDocument/2006/relationships/externalLink" Target="externalLinks/externalLink69.xml"/><Relationship Id="rId182" Type="http://schemas.openxmlformats.org/officeDocument/2006/relationships/externalLink" Target="externalLinks/externalLink11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9.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3.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4.xml"/><Relationship Id="rId1" Type="http://schemas.microsoft.com/office/2011/relationships/chartStyle" Target="style24.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5.xml"/><Relationship Id="rId1" Type="http://schemas.microsoft.com/office/2011/relationships/chartStyle" Target="style25.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6.xml"/><Relationship Id="rId1" Type="http://schemas.microsoft.com/office/2011/relationships/chartStyle" Target="style26.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7.xml"/><Relationship Id="rId1" Type="http://schemas.microsoft.com/office/2011/relationships/chartStyle" Target="style2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4.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9.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38.xml"/><Relationship Id="rId1" Type="http://schemas.microsoft.com/office/2011/relationships/chartStyle" Target="style38.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39.xml"/><Relationship Id="rId1" Type="http://schemas.microsoft.com/office/2011/relationships/chartStyle" Target="style39.xml"/></Relationships>
</file>

<file path=xl/charts/_rels/chart53.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4.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6.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7.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8.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9.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1.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2.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3.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4.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5.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6.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7.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8.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7.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9.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67.xml"/><Relationship Id="rId1" Type="http://schemas.microsoft.com/office/2011/relationships/chartStyle" Target="style67.xml"/></Relationships>
</file>

<file path=xl/charts/_rels/chart8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3.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25509444634279E-2"/>
          <c:y val="0.25810723024965443"/>
          <c:w val="0.85741554176254231"/>
          <c:h val="0.6447305428935769"/>
        </c:manualLayout>
      </c:layout>
      <c:barChart>
        <c:barDir val="bar"/>
        <c:grouping val="percentStacked"/>
        <c:varyColors val="0"/>
        <c:ser>
          <c:idx val="0"/>
          <c:order val="0"/>
          <c:tx>
            <c:strRef>
              <c:f>'Figure 1.1'!$I$2</c:f>
              <c:strCache>
                <c:ptCount val="1"/>
                <c:pt idx="0">
                  <c:v>Monetary and fiscal loosening</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H$3:$H$5</c:f>
              <c:numCache>
                <c:formatCode>General</c:formatCode>
                <c:ptCount val="3"/>
                <c:pt idx="0">
                  <c:v>2022</c:v>
                </c:pt>
                <c:pt idx="1">
                  <c:v>2021</c:v>
                </c:pt>
                <c:pt idx="2">
                  <c:v>2020</c:v>
                </c:pt>
              </c:numCache>
            </c:numRef>
          </c:cat>
          <c:val>
            <c:numRef>
              <c:f>'Figure 1.1'!$I$3:$I$5</c:f>
              <c:numCache>
                <c:formatCode>0</c:formatCode>
                <c:ptCount val="3"/>
                <c:pt idx="0">
                  <c:v>2.8985507246376812</c:v>
                </c:pt>
                <c:pt idx="1">
                  <c:v>7.2463768115942031</c:v>
                </c:pt>
                <c:pt idx="2">
                  <c:v>76.811594202898547</c:v>
                </c:pt>
              </c:numCache>
            </c:numRef>
          </c:val>
          <c:extLst>
            <c:ext xmlns:c16="http://schemas.microsoft.com/office/drawing/2014/chart" uri="{C3380CC4-5D6E-409C-BE32-E72D297353CC}">
              <c16:uniqueId val="{00000000-D932-46AF-92BD-0B94EBA550EC}"/>
            </c:ext>
          </c:extLst>
        </c:ser>
        <c:ser>
          <c:idx val="1"/>
          <c:order val="1"/>
          <c:tx>
            <c:strRef>
              <c:f>'Figure 1.1'!$J$2</c:f>
              <c:strCache>
                <c:ptCount val="1"/>
                <c:pt idx="0">
                  <c:v>Monetary tightening and fiscal loosening</c:v>
                </c:pt>
              </c:strCache>
            </c:strRef>
          </c:tx>
          <c:spPr>
            <a:solidFill>
              <a:schemeClr val="accent5">
                <a:lumMod val="40000"/>
                <a:lumOff val="60000"/>
              </a:schemeClr>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H$3:$H$5</c:f>
              <c:numCache>
                <c:formatCode>General</c:formatCode>
                <c:ptCount val="3"/>
                <c:pt idx="0">
                  <c:v>2022</c:v>
                </c:pt>
                <c:pt idx="1">
                  <c:v>2021</c:v>
                </c:pt>
                <c:pt idx="2">
                  <c:v>2020</c:v>
                </c:pt>
              </c:numCache>
            </c:numRef>
          </c:cat>
          <c:val>
            <c:numRef>
              <c:f>'Figure 1.1'!$J$3:$J$5</c:f>
              <c:numCache>
                <c:formatCode>0</c:formatCode>
                <c:ptCount val="3"/>
                <c:pt idx="0">
                  <c:v>18.840579710144929</c:v>
                </c:pt>
                <c:pt idx="1">
                  <c:v>4.3478260869565215</c:v>
                </c:pt>
                <c:pt idx="2">
                  <c:v>17.391304347826086</c:v>
                </c:pt>
              </c:numCache>
            </c:numRef>
          </c:val>
          <c:extLst>
            <c:ext xmlns:c16="http://schemas.microsoft.com/office/drawing/2014/chart" uri="{C3380CC4-5D6E-409C-BE32-E72D297353CC}">
              <c16:uniqueId val="{00000001-D932-46AF-92BD-0B94EBA550EC}"/>
            </c:ext>
          </c:extLst>
        </c:ser>
        <c:ser>
          <c:idx val="2"/>
          <c:order val="2"/>
          <c:tx>
            <c:strRef>
              <c:f>'Figure 1.1'!$K$2</c:f>
              <c:strCache>
                <c:ptCount val="1"/>
                <c:pt idx="0">
                  <c:v>Monetary loosening and fiscal tightening</c:v>
                </c:pt>
              </c:strCache>
            </c:strRef>
          </c:tx>
          <c:spPr>
            <a:solidFill>
              <a:srgbClr val="92D050"/>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H$3:$H$5</c:f>
              <c:numCache>
                <c:formatCode>General</c:formatCode>
                <c:ptCount val="3"/>
                <c:pt idx="0">
                  <c:v>2022</c:v>
                </c:pt>
                <c:pt idx="1">
                  <c:v>2021</c:v>
                </c:pt>
                <c:pt idx="2">
                  <c:v>2020</c:v>
                </c:pt>
              </c:numCache>
            </c:numRef>
          </c:cat>
          <c:val>
            <c:numRef>
              <c:f>'Figure 1.1'!$K$3:$K$5</c:f>
              <c:numCache>
                <c:formatCode>0</c:formatCode>
                <c:ptCount val="3"/>
                <c:pt idx="0">
                  <c:v>4.3478260869565215</c:v>
                </c:pt>
                <c:pt idx="1">
                  <c:v>62.318840579710141</c:v>
                </c:pt>
                <c:pt idx="2">
                  <c:v>4.3478260869565215</c:v>
                </c:pt>
              </c:numCache>
            </c:numRef>
          </c:val>
          <c:extLst>
            <c:ext xmlns:c16="http://schemas.microsoft.com/office/drawing/2014/chart" uri="{C3380CC4-5D6E-409C-BE32-E72D297353CC}">
              <c16:uniqueId val="{00000002-D932-46AF-92BD-0B94EBA550EC}"/>
            </c:ext>
          </c:extLst>
        </c:ser>
        <c:ser>
          <c:idx val="3"/>
          <c:order val="3"/>
          <c:tx>
            <c:strRef>
              <c:f>'Figure 1.1'!$L$2</c:f>
              <c:strCache>
                <c:ptCount val="1"/>
                <c:pt idx="0">
                  <c:v>Monetary and fiscal tightening</c:v>
                </c:pt>
              </c:strCache>
            </c:strRef>
          </c:tx>
          <c:spPr>
            <a:solidFill>
              <a:schemeClr val="accent6">
                <a:lumMod val="75000"/>
              </a:schemeClr>
            </a:solidFill>
            <a:ln>
              <a:noFill/>
            </a:ln>
            <a:effectLst/>
          </c:spPr>
          <c:invertIfNegative val="0"/>
          <c:dLbls>
            <c:dLbl>
              <c:idx val="2"/>
              <c:layout>
                <c:manualLayout>
                  <c:x val="-1.464866810689410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32-46AF-92BD-0B94EBA550EC}"/>
                </c:ext>
              </c:extLst>
            </c:dLbl>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H$3:$H$5</c:f>
              <c:numCache>
                <c:formatCode>General</c:formatCode>
                <c:ptCount val="3"/>
                <c:pt idx="0">
                  <c:v>2022</c:v>
                </c:pt>
                <c:pt idx="1">
                  <c:v>2021</c:v>
                </c:pt>
                <c:pt idx="2">
                  <c:v>2020</c:v>
                </c:pt>
              </c:numCache>
            </c:numRef>
          </c:cat>
          <c:val>
            <c:numRef>
              <c:f>'Figure 1.1'!$L$3:$L$5</c:f>
              <c:numCache>
                <c:formatCode>0</c:formatCode>
                <c:ptCount val="3"/>
                <c:pt idx="0">
                  <c:v>73.91304347826086</c:v>
                </c:pt>
                <c:pt idx="1">
                  <c:v>26.086956521739129</c:v>
                </c:pt>
                <c:pt idx="2">
                  <c:v>1.4492753623188406</c:v>
                </c:pt>
              </c:numCache>
            </c:numRef>
          </c:val>
          <c:extLst>
            <c:ext xmlns:c16="http://schemas.microsoft.com/office/drawing/2014/chart" uri="{C3380CC4-5D6E-409C-BE32-E72D297353CC}">
              <c16:uniqueId val="{00000004-D932-46AF-92BD-0B94EBA550EC}"/>
            </c:ext>
          </c:extLst>
        </c:ser>
        <c:dLbls>
          <c:showLegendKey val="0"/>
          <c:showVal val="0"/>
          <c:showCatName val="0"/>
          <c:showSerName val="0"/>
          <c:showPercent val="0"/>
          <c:showBubbleSize val="0"/>
        </c:dLbls>
        <c:gapWidth val="150"/>
        <c:overlap val="100"/>
        <c:axId val="1002819199"/>
        <c:axId val="1002822111"/>
      </c:barChart>
      <c:catAx>
        <c:axId val="1002819199"/>
        <c:scaling>
          <c:orientation val="minMax"/>
        </c:scaling>
        <c:delete val="0"/>
        <c:axPos val="l"/>
        <c:numFmt formatCode="General"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1002822111"/>
        <c:crosses val="autoZero"/>
        <c:auto val="1"/>
        <c:lblAlgn val="ctr"/>
        <c:lblOffset val="100"/>
        <c:noMultiLvlLbl val="0"/>
      </c:catAx>
      <c:valAx>
        <c:axId val="1002822111"/>
        <c:scaling>
          <c:orientation val="minMax"/>
        </c:scaling>
        <c:delete val="1"/>
        <c:axPos val="b"/>
        <c:majorGridlines>
          <c:spPr>
            <a:ln w="9525" cap="flat" cmpd="sng" algn="ctr">
              <a:solidFill>
                <a:schemeClr val="bg1">
                  <a:lumMod val="65000"/>
                </a:schemeClr>
              </a:solidFill>
              <a:round/>
            </a:ln>
            <a:effectLst/>
          </c:spPr>
        </c:majorGridlines>
        <c:numFmt formatCode="#,##0" sourceLinked="0"/>
        <c:majorTickMark val="none"/>
        <c:minorTickMark val="none"/>
        <c:tickLblPos val="nextTo"/>
        <c:crossAx val="1002819199"/>
        <c:crosses val="autoZero"/>
        <c:crossBetween val="between"/>
      </c:valAx>
      <c:spPr>
        <a:noFill/>
        <a:ln>
          <a:noFill/>
        </a:ln>
        <a:effectLst/>
      </c:spPr>
    </c:plotArea>
    <c:legend>
      <c:legendPos val="b"/>
      <c:layout>
        <c:manualLayout>
          <c:xMode val="edge"/>
          <c:yMode val="edge"/>
          <c:x val="1.423018704095173E-2"/>
          <c:y val="1.2282403999096438E-2"/>
          <c:w val="0.98030937936331697"/>
          <c:h val="0.2220959207296876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17636331842815E-2"/>
          <c:y val="4.177564376670375E-2"/>
          <c:w val="0.88924767515701642"/>
          <c:h val="0.82802711895608549"/>
        </c:manualLayout>
      </c:layout>
      <c:barChart>
        <c:barDir val="col"/>
        <c:grouping val="clustered"/>
        <c:varyColors val="0"/>
        <c:ser>
          <c:idx val="2"/>
          <c:order val="1"/>
          <c:tx>
            <c:strRef>
              <c:f>'Figure 1.6'!$B$7</c:f>
              <c:strCache>
                <c:ptCount val="1"/>
                <c:pt idx="0">
                  <c:v>US</c:v>
                </c:pt>
              </c:strCache>
            </c:strRef>
          </c:tx>
          <c:spPr>
            <a:solidFill>
              <a:schemeClr val="accent1"/>
            </a:solidFill>
            <a:ln>
              <a:noFill/>
            </a:ln>
            <a:effectLst/>
          </c:spPr>
          <c:invertIfNegative val="0"/>
          <c:cat>
            <c:numRef>
              <c:extLst>
                <c:ext xmlns:c15="http://schemas.microsoft.com/office/drawing/2012/chart" uri="{02D57815-91ED-43cb-92C2-25804820EDAC}">
                  <c15:fullRef>
                    <c15:sqref>'Figure 1.6'!$C$2:$J$2</c15:sqref>
                  </c15:fullRef>
                </c:ext>
              </c:extLst>
              <c:f>'Figure 1.6'!$C$2:$I$2</c:f>
              <c:numCache>
                <c:formatCode>0</c:formatCode>
                <c:ptCount val="7"/>
                <c:pt idx="0">
                  <c:v>2019</c:v>
                </c:pt>
                <c:pt idx="1">
                  <c:v>2020</c:v>
                </c:pt>
                <c:pt idx="2">
                  <c:v>2021</c:v>
                </c:pt>
                <c:pt idx="3">
                  <c:v>2022</c:v>
                </c:pt>
                <c:pt idx="4">
                  <c:v>2023</c:v>
                </c:pt>
                <c:pt idx="5">
                  <c:v>2024</c:v>
                </c:pt>
                <c:pt idx="6">
                  <c:v>2025</c:v>
                </c:pt>
              </c:numCache>
            </c:numRef>
          </c:cat>
          <c:val>
            <c:numRef>
              <c:extLst>
                <c:ext xmlns:c15="http://schemas.microsoft.com/office/drawing/2012/chart" uri="{02D57815-91ED-43cb-92C2-25804820EDAC}">
                  <c15:fullRef>
                    <c15:sqref>'Figure 1.6'!$C$7:$J$7</c15:sqref>
                  </c15:fullRef>
                </c:ext>
              </c:extLst>
              <c:f>'Figure 1.6'!$C$7:$I$7</c:f>
              <c:numCache>
                <c:formatCode>0.0</c:formatCode>
                <c:ptCount val="7"/>
                <c:pt idx="0">
                  <c:v>0.80474279620362399</c:v>
                </c:pt>
                <c:pt idx="1">
                  <c:v>4.9733749554900797</c:v>
                </c:pt>
                <c:pt idx="2">
                  <c:v>-0.30671591242920648</c:v>
                </c:pt>
                <c:pt idx="3">
                  <c:v>-4.5606779638933928</c:v>
                </c:pt>
                <c:pt idx="4">
                  <c:v>0.33756037669372052</c:v>
                </c:pt>
                <c:pt idx="5">
                  <c:v>-0.16287518303266513</c:v>
                </c:pt>
                <c:pt idx="6">
                  <c:v>0.10279910950938032</c:v>
                </c:pt>
              </c:numCache>
            </c:numRef>
          </c:val>
          <c:extLst>
            <c:ext xmlns:c16="http://schemas.microsoft.com/office/drawing/2014/chart" uri="{C3380CC4-5D6E-409C-BE32-E72D297353CC}">
              <c16:uniqueId val="{00000000-51C1-4BD4-9E4D-184712FCD621}"/>
            </c:ext>
          </c:extLst>
        </c:ser>
        <c:ser>
          <c:idx val="1"/>
          <c:order val="2"/>
          <c:tx>
            <c:strRef>
              <c:f>'Figure 1.6'!$B$6</c:f>
              <c:strCache>
                <c:ptCount val="1"/>
                <c:pt idx="0">
                  <c:v>UK</c:v>
                </c:pt>
              </c:strCache>
            </c:strRef>
          </c:tx>
          <c:spPr>
            <a:solidFill>
              <a:schemeClr val="accent6">
                <a:lumMod val="75000"/>
              </a:schemeClr>
            </a:solidFill>
            <a:ln>
              <a:noFill/>
            </a:ln>
            <a:effectLst/>
          </c:spPr>
          <c:invertIfNegative val="0"/>
          <c:cat>
            <c:strLit>
              <c:ptCount val="7"/>
              <c:pt idx="0">
                <c:v>2019</c:v>
              </c:pt>
              <c:pt idx="1">
                <c:v>20</c:v>
              </c:pt>
              <c:pt idx="2">
                <c:v>21</c:v>
              </c:pt>
              <c:pt idx="3">
                <c:v>22</c:v>
              </c:pt>
              <c:pt idx="4">
                <c:v>23</c:v>
              </c:pt>
              <c:pt idx="5">
                <c:v>24</c:v>
              </c:pt>
              <c:pt idx="6">
                <c:v>25</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6'!$C$6:$J$6</c15:sqref>
                  </c15:fullRef>
                </c:ext>
              </c:extLst>
              <c:f>'Figure 1.6'!$C$6:$I$6</c:f>
              <c:numCache>
                <c:formatCode>0.0</c:formatCode>
                <c:ptCount val="7"/>
                <c:pt idx="0">
                  <c:v>0.51750732885231765</c:v>
                </c:pt>
                <c:pt idx="1">
                  <c:v>9.3938354766742105</c:v>
                </c:pt>
                <c:pt idx="2">
                  <c:v>-4.2145163388741071</c:v>
                </c:pt>
                <c:pt idx="3">
                  <c:v>-1.7602955161702538</c:v>
                </c:pt>
                <c:pt idx="4">
                  <c:v>-0.43370523421176355</c:v>
                </c:pt>
                <c:pt idx="5">
                  <c:v>-1.294704510008168</c:v>
                </c:pt>
                <c:pt idx="6">
                  <c:v>-0.23988052308254804</c:v>
                </c:pt>
              </c:numCache>
            </c:numRef>
          </c:val>
          <c:extLst>
            <c:ext xmlns:c16="http://schemas.microsoft.com/office/drawing/2014/chart" uri="{C3380CC4-5D6E-409C-BE32-E72D297353CC}">
              <c16:uniqueId val="{00000001-51C1-4BD4-9E4D-184712FCD621}"/>
            </c:ext>
          </c:extLst>
        </c:ser>
        <c:ser>
          <c:idx val="3"/>
          <c:order val="3"/>
          <c:tx>
            <c:strRef>
              <c:f>'Figure 1.6'!$B$8</c:f>
              <c:strCache>
                <c:ptCount val="1"/>
                <c:pt idx="0">
                  <c:v>EA</c:v>
                </c:pt>
              </c:strCache>
            </c:strRef>
          </c:tx>
          <c:spPr>
            <a:solidFill>
              <a:srgbClr val="C00000"/>
            </a:solidFill>
            <a:ln>
              <a:noFill/>
            </a:ln>
            <a:effectLst/>
          </c:spPr>
          <c:invertIfNegative val="0"/>
          <c:cat>
            <c:numRef>
              <c:extLst>
                <c:ext xmlns:c15="http://schemas.microsoft.com/office/drawing/2012/chart" uri="{02D57815-91ED-43cb-92C2-25804820EDAC}">
                  <c15:fullRef>
                    <c15:sqref>'Figure 1.6'!$C$2:$J$2</c15:sqref>
                  </c15:fullRef>
                </c:ext>
              </c:extLst>
              <c:f>'Figure 1.6'!$C$2:$I$2</c:f>
              <c:numCache>
                <c:formatCode>0</c:formatCode>
                <c:ptCount val="7"/>
                <c:pt idx="0">
                  <c:v>2019</c:v>
                </c:pt>
                <c:pt idx="1">
                  <c:v>2020</c:v>
                </c:pt>
                <c:pt idx="2">
                  <c:v>2021</c:v>
                </c:pt>
                <c:pt idx="3">
                  <c:v>2022</c:v>
                </c:pt>
                <c:pt idx="4">
                  <c:v>2023</c:v>
                </c:pt>
                <c:pt idx="5">
                  <c:v>2024</c:v>
                </c:pt>
                <c:pt idx="6">
                  <c:v>2025</c:v>
                </c:pt>
              </c:numCache>
            </c:numRef>
          </c:cat>
          <c:val>
            <c:numRef>
              <c:extLst>
                <c:ext xmlns:c15="http://schemas.microsoft.com/office/drawing/2012/chart" uri="{02D57815-91ED-43cb-92C2-25804820EDAC}">
                  <c15:fullRef>
                    <c15:sqref>'Figure 1.6'!$C$8:$J$8</c15:sqref>
                  </c15:fullRef>
                </c:ext>
              </c:extLst>
              <c:f>'Figure 1.6'!$C$8:$I$8</c:f>
              <c:numCache>
                <c:formatCode>0.0</c:formatCode>
                <c:ptCount val="7"/>
                <c:pt idx="0">
                  <c:v>0.57784636552139457</c:v>
                </c:pt>
                <c:pt idx="1">
                  <c:v>3.7841187259271249</c:v>
                </c:pt>
                <c:pt idx="2">
                  <c:v>-0.20960732996545017</c:v>
                </c:pt>
                <c:pt idx="3">
                  <c:v>-0.50089678680926752</c:v>
                </c:pt>
                <c:pt idx="4">
                  <c:v>-0.4422717322619194</c:v>
                </c:pt>
                <c:pt idx="5">
                  <c:v>-1.0452436745304723</c:v>
                </c:pt>
                <c:pt idx="6">
                  <c:v>-0.41840697134955557</c:v>
                </c:pt>
              </c:numCache>
            </c:numRef>
          </c:val>
          <c:extLst>
            <c:ext xmlns:c16="http://schemas.microsoft.com/office/drawing/2014/chart" uri="{C3380CC4-5D6E-409C-BE32-E72D297353CC}">
              <c16:uniqueId val="{00000002-51C1-4BD4-9E4D-184712FCD621}"/>
            </c:ext>
          </c:extLst>
        </c:ser>
        <c:ser>
          <c:idx val="4"/>
          <c:order val="4"/>
          <c:tx>
            <c:strRef>
              <c:f>'Figure 1.6'!$B$9</c:f>
              <c:strCache>
                <c:ptCount val="1"/>
                <c:pt idx="0">
                  <c:v>Japan</c:v>
                </c:pt>
              </c:strCache>
            </c:strRef>
          </c:tx>
          <c:spPr>
            <a:solidFill>
              <a:srgbClr val="7030A0"/>
            </a:solidFill>
            <a:ln>
              <a:noFill/>
            </a:ln>
            <a:effectLst/>
          </c:spPr>
          <c:invertIfNegative val="0"/>
          <c:cat>
            <c:numRef>
              <c:extLst>
                <c:ext xmlns:c15="http://schemas.microsoft.com/office/drawing/2012/chart" uri="{02D57815-91ED-43cb-92C2-25804820EDAC}">
                  <c15:fullRef>
                    <c15:sqref>'Figure 1.6'!$C$2:$J$2</c15:sqref>
                  </c15:fullRef>
                </c:ext>
              </c:extLst>
              <c:f>'Figure 1.6'!$C$2:$I$2</c:f>
              <c:numCache>
                <c:formatCode>0</c:formatCode>
                <c:ptCount val="7"/>
                <c:pt idx="0">
                  <c:v>2019</c:v>
                </c:pt>
                <c:pt idx="1">
                  <c:v>2020</c:v>
                </c:pt>
                <c:pt idx="2">
                  <c:v>2021</c:v>
                </c:pt>
                <c:pt idx="3">
                  <c:v>2022</c:v>
                </c:pt>
                <c:pt idx="4">
                  <c:v>2023</c:v>
                </c:pt>
                <c:pt idx="5">
                  <c:v>2024</c:v>
                </c:pt>
                <c:pt idx="6">
                  <c:v>2025</c:v>
                </c:pt>
              </c:numCache>
            </c:numRef>
          </c:cat>
          <c:val>
            <c:numRef>
              <c:extLst>
                <c:ext xmlns:c15="http://schemas.microsoft.com/office/drawing/2012/chart" uri="{02D57815-91ED-43cb-92C2-25804820EDAC}">
                  <c15:fullRef>
                    <c15:sqref>'Figure 1.6'!$C$9:$J$9</c15:sqref>
                  </c15:fullRef>
                </c:ext>
              </c:extLst>
              <c:f>'Figure 1.6'!$C$9:$I$9</c:f>
              <c:numCache>
                <c:formatCode>0.0</c:formatCode>
                <c:ptCount val="7"/>
                <c:pt idx="0">
                  <c:v>0.40739022946758485</c:v>
                </c:pt>
                <c:pt idx="1">
                  <c:v>4.8663094291630067</c:v>
                </c:pt>
                <c:pt idx="2">
                  <c:v>-1.9019524805405839</c:v>
                </c:pt>
                <c:pt idx="3">
                  <c:v>1.8104977841303</c:v>
                </c:pt>
                <c:pt idx="4">
                  <c:v>-1.2029386884228517</c:v>
                </c:pt>
                <c:pt idx="5">
                  <c:v>-2.2714206322433768</c:v>
                </c:pt>
                <c:pt idx="6">
                  <c:v>-1.179930602778871</c:v>
                </c:pt>
              </c:numCache>
            </c:numRef>
          </c:val>
          <c:extLst>
            <c:ext xmlns:c16="http://schemas.microsoft.com/office/drawing/2014/chart" uri="{C3380CC4-5D6E-409C-BE32-E72D297353CC}">
              <c16:uniqueId val="{00000003-51C1-4BD4-9E4D-184712FCD621}"/>
            </c:ext>
          </c:extLst>
        </c:ser>
        <c:dLbls>
          <c:showLegendKey val="0"/>
          <c:showVal val="0"/>
          <c:showCatName val="0"/>
          <c:showSerName val="0"/>
          <c:showPercent val="0"/>
          <c:showBubbleSize val="0"/>
        </c:dLbls>
        <c:gapWidth val="150"/>
        <c:axId val="641158432"/>
        <c:axId val="641145120"/>
      </c:barChart>
      <c:lineChart>
        <c:grouping val="standard"/>
        <c:varyColors val="0"/>
        <c:ser>
          <c:idx val="0"/>
          <c:order val="0"/>
          <c:tx>
            <c:strRef>
              <c:f>'Figure 1.6'!$B$5</c:f>
              <c:strCache>
                <c:ptCount val="1"/>
                <c:pt idx="0">
                  <c:v>AE average</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Figure 1.6'!$C$4:$J$4</c15:sqref>
                  </c15:fullRef>
                </c:ext>
              </c:extLst>
              <c:f>'Figure 1.6'!$C$4:$I$4</c:f>
              <c:numCache>
                <c:formatCode>General</c:formatCode>
                <c:ptCount val="7"/>
                <c:pt idx="0">
                  <c:v>2019</c:v>
                </c:pt>
                <c:pt idx="1">
                  <c:v>20</c:v>
                </c:pt>
                <c:pt idx="2">
                  <c:v>21</c:v>
                </c:pt>
                <c:pt idx="3">
                  <c:v>22</c:v>
                </c:pt>
                <c:pt idx="4">
                  <c:v>23</c:v>
                </c:pt>
                <c:pt idx="5">
                  <c:v>24</c:v>
                </c:pt>
                <c:pt idx="6">
                  <c:v>25</c:v>
                </c:pt>
              </c:numCache>
            </c:numRef>
          </c:cat>
          <c:val>
            <c:numRef>
              <c:extLst>
                <c:ext xmlns:c15="http://schemas.microsoft.com/office/drawing/2012/chart" uri="{02D57815-91ED-43cb-92C2-25804820EDAC}">
                  <c15:fullRef>
                    <c15:sqref>'Figure 1.6'!$C$5:$J$5</c15:sqref>
                  </c15:fullRef>
                </c:ext>
              </c:extLst>
              <c:f>'Figure 1.6'!$C$5:$I$5</c:f>
              <c:numCache>
                <c:formatCode>0.0</c:formatCode>
                <c:ptCount val="7"/>
                <c:pt idx="0">
                  <c:v>0.78994119422478803</c:v>
                </c:pt>
                <c:pt idx="1">
                  <c:v>4.7853531662111841</c:v>
                </c:pt>
                <c:pt idx="2">
                  <c:v>-1.0533090658414679</c:v>
                </c:pt>
                <c:pt idx="3">
                  <c:v>-2.1283172628852762</c:v>
                </c:pt>
                <c:pt idx="4">
                  <c:v>-0.19200345025064625</c:v>
                </c:pt>
                <c:pt idx="5">
                  <c:v>-0.63285147368055839</c:v>
                </c:pt>
                <c:pt idx="6">
                  <c:v>-0.17183578706871483</c:v>
                </c:pt>
              </c:numCache>
            </c:numRef>
          </c:val>
          <c:smooth val="0"/>
          <c:extLst>
            <c:ext xmlns:c16="http://schemas.microsoft.com/office/drawing/2014/chart" uri="{C3380CC4-5D6E-409C-BE32-E72D297353CC}">
              <c16:uniqueId val="{00000004-51C1-4BD4-9E4D-184712FCD621}"/>
            </c:ext>
          </c:extLst>
        </c:ser>
        <c:dLbls>
          <c:showLegendKey val="0"/>
          <c:showVal val="0"/>
          <c:showCatName val="0"/>
          <c:showSerName val="0"/>
          <c:showPercent val="0"/>
          <c:showBubbleSize val="0"/>
        </c:dLbls>
        <c:marker val="1"/>
        <c:smooth val="0"/>
        <c:axId val="641158432"/>
        <c:axId val="641145120"/>
      </c:lineChart>
      <c:catAx>
        <c:axId val="641158432"/>
        <c:scaling>
          <c:orientation val="minMax"/>
        </c:scaling>
        <c:delete val="0"/>
        <c:axPos val="b"/>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641145120"/>
        <c:crosses val="autoZero"/>
        <c:auto val="1"/>
        <c:lblAlgn val="ctr"/>
        <c:lblOffset val="100"/>
        <c:noMultiLvlLbl val="0"/>
      </c:catAx>
      <c:valAx>
        <c:axId val="641145120"/>
        <c:scaling>
          <c:orientation val="minMax"/>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641158432"/>
        <c:crosses val="autoZero"/>
        <c:crossBetween val="between"/>
      </c:valAx>
      <c:spPr>
        <a:noFill/>
        <a:ln w="25400">
          <a:noFill/>
        </a:ln>
        <a:effectLst/>
      </c:spPr>
    </c:plotArea>
    <c:legend>
      <c:legendPos val="b"/>
      <c:layout>
        <c:manualLayout>
          <c:xMode val="edge"/>
          <c:yMode val="edge"/>
          <c:x val="0.11226713119917033"/>
          <c:y val="4.8466877746975223E-2"/>
          <c:w val="0.85955673861466353"/>
          <c:h val="8.9446806242934815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3283308081661142E-2"/>
          <c:y val="5.5874789963202477E-2"/>
          <c:w val="0.88268793144456448"/>
          <c:h val="0.73617806229760485"/>
        </c:manualLayout>
      </c:layout>
      <c:barChart>
        <c:barDir val="col"/>
        <c:grouping val="stacked"/>
        <c:varyColors val="0"/>
        <c:ser>
          <c:idx val="0"/>
          <c:order val="0"/>
          <c:tx>
            <c:strRef>
              <c:f>'Figure 1.7'!$E$1</c:f>
              <c:strCache>
                <c:ptCount val="1"/>
                <c:pt idx="0">
                  <c:v>Revenue</c:v>
                </c:pt>
              </c:strCache>
            </c:strRef>
          </c:tx>
          <c:spPr>
            <a:solidFill>
              <a:srgbClr val="0070C0"/>
            </a:solidFill>
            <a:ln w="3175">
              <a:noFill/>
              <a:prstDash val="solid"/>
            </a:ln>
            <a:effectLst/>
          </c:spPr>
          <c:invertIfNegative val="0"/>
          <c:cat>
            <c:multiLvlStrRef>
              <c:f>'Figure 1.7'!$C$2:$D$12</c:f>
              <c:multiLvlStrCache>
                <c:ptCount val="11"/>
                <c:lvl>
                  <c:pt idx="0">
                    <c:v>2022</c:v>
                  </c:pt>
                  <c:pt idx="1">
                    <c:v>2023</c:v>
                  </c:pt>
                  <c:pt idx="3">
                    <c:v>2022</c:v>
                  </c:pt>
                  <c:pt idx="4">
                    <c:v>2023</c:v>
                  </c:pt>
                  <c:pt idx="6">
                    <c:v>2022</c:v>
                  </c:pt>
                  <c:pt idx="7">
                    <c:v>2023</c:v>
                  </c:pt>
                  <c:pt idx="9">
                    <c:v>2022</c:v>
                  </c:pt>
                  <c:pt idx="10">
                    <c:v>2023</c:v>
                  </c:pt>
                </c:lvl>
                <c:lvl>
                  <c:pt idx="0">
                    <c:v>Commodity exporters</c:v>
                  </c:pt>
                  <c:pt idx="2">
                    <c:v>.</c:v>
                  </c:pt>
                  <c:pt idx="3">
                    <c:v>Others</c:v>
                  </c:pt>
                  <c:pt idx="5">
                    <c:v>.</c:v>
                  </c:pt>
                  <c:pt idx="6">
                    <c:v>China</c:v>
                  </c:pt>
                  <c:pt idx="8">
                    <c:v>.</c:v>
                  </c:pt>
                  <c:pt idx="9">
                    <c:v>Brazil</c:v>
                  </c:pt>
                </c:lvl>
              </c:multiLvlStrCache>
            </c:multiLvlStrRef>
          </c:cat>
          <c:val>
            <c:numRef>
              <c:f>'Figure 1.7'!$E$2:$E$12</c:f>
              <c:numCache>
                <c:formatCode>General</c:formatCode>
                <c:ptCount val="11"/>
                <c:pt idx="0">
                  <c:v>1.01108677199068</c:v>
                </c:pt>
                <c:pt idx="1">
                  <c:v>-1.9537941285454465</c:v>
                </c:pt>
                <c:pt idx="3">
                  <c:v>0.32378507369084275</c:v>
                </c:pt>
                <c:pt idx="4">
                  <c:v>-0.24913288366376207</c:v>
                </c:pt>
                <c:pt idx="6">
                  <c:v>-1.1040094103632505</c:v>
                </c:pt>
                <c:pt idx="7">
                  <c:v>0.10997552936773758</c:v>
                </c:pt>
                <c:pt idx="9">
                  <c:v>1.8741225755902562</c:v>
                </c:pt>
                <c:pt idx="10">
                  <c:v>-2.8974132290607031</c:v>
                </c:pt>
              </c:numCache>
            </c:numRef>
          </c:val>
          <c:extLst>
            <c:ext xmlns:c16="http://schemas.microsoft.com/office/drawing/2014/chart" uri="{C3380CC4-5D6E-409C-BE32-E72D297353CC}">
              <c16:uniqueId val="{00000000-C059-44BD-B533-03BC3C14FBCE}"/>
            </c:ext>
          </c:extLst>
        </c:ser>
        <c:ser>
          <c:idx val="1"/>
          <c:order val="1"/>
          <c:tx>
            <c:strRef>
              <c:f>'Figure 1.7'!$F$1</c:f>
              <c:strCache>
                <c:ptCount val="1"/>
                <c:pt idx="0">
                  <c:v>Interest expense</c:v>
                </c:pt>
              </c:strCache>
            </c:strRef>
          </c:tx>
          <c:spPr>
            <a:solidFill>
              <a:srgbClr val="C00000"/>
            </a:solidFill>
            <a:ln w="3175">
              <a:noFill/>
              <a:prstDash val="solid"/>
            </a:ln>
            <a:effectLst/>
          </c:spPr>
          <c:invertIfNegative val="0"/>
          <c:cat>
            <c:multiLvlStrRef>
              <c:f>'Figure 1.7'!$C$2:$D$12</c:f>
              <c:multiLvlStrCache>
                <c:ptCount val="11"/>
                <c:lvl>
                  <c:pt idx="0">
                    <c:v>2022</c:v>
                  </c:pt>
                  <c:pt idx="1">
                    <c:v>2023</c:v>
                  </c:pt>
                  <c:pt idx="3">
                    <c:v>2022</c:v>
                  </c:pt>
                  <c:pt idx="4">
                    <c:v>2023</c:v>
                  </c:pt>
                  <c:pt idx="6">
                    <c:v>2022</c:v>
                  </c:pt>
                  <c:pt idx="7">
                    <c:v>2023</c:v>
                  </c:pt>
                  <c:pt idx="9">
                    <c:v>2022</c:v>
                  </c:pt>
                  <c:pt idx="10">
                    <c:v>2023</c:v>
                  </c:pt>
                </c:lvl>
                <c:lvl>
                  <c:pt idx="0">
                    <c:v>Commodity exporters</c:v>
                  </c:pt>
                  <c:pt idx="2">
                    <c:v>.</c:v>
                  </c:pt>
                  <c:pt idx="3">
                    <c:v>Others</c:v>
                  </c:pt>
                  <c:pt idx="5">
                    <c:v>.</c:v>
                  </c:pt>
                  <c:pt idx="6">
                    <c:v>China</c:v>
                  </c:pt>
                  <c:pt idx="8">
                    <c:v>.</c:v>
                  </c:pt>
                  <c:pt idx="9">
                    <c:v>Brazil</c:v>
                  </c:pt>
                </c:lvl>
              </c:multiLvlStrCache>
            </c:multiLvlStrRef>
          </c:cat>
          <c:val>
            <c:numRef>
              <c:f>'Figure 1.7'!$F$2:$F$12</c:f>
              <c:numCache>
                <c:formatCode>General</c:formatCode>
                <c:ptCount val="11"/>
                <c:pt idx="0">
                  <c:v>3.0261824130731751E-2</c:v>
                </c:pt>
                <c:pt idx="1">
                  <c:v>-0.24401934709100082</c:v>
                </c:pt>
                <c:pt idx="3">
                  <c:v>-0.12979672635083306</c:v>
                </c:pt>
                <c:pt idx="4">
                  <c:v>-0.22481296728791023</c:v>
                </c:pt>
                <c:pt idx="6">
                  <c:v>-1.9232010870789296E-2</c:v>
                </c:pt>
                <c:pt idx="7">
                  <c:v>-0.17271643098797007</c:v>
                </c:pt>
                <c:pt idx="9">
                  <c:v>-1.3501915958412525</c:v>
                </c:pt>
                <c:pt idx="10">
                  <c:v>-0.42135371023102586</c:v>
                </c:pt>
              </c:numCache>
            </c:numRef>
          </c:val>
          <c:extLst>
            <c:ext xmlns:c16="http://schemas.microsoft.com/office/drawing/2014/chart" uri="{C3380CC4-5D6E-409C-BE32-E72D297353CC}">
              <c16:uniqueId val="{00000001-C059-44BD-B533-03BC3C14FBCE}"/>
            </c:ext>
          </c:extLst>
        </c:ser>
        <c:ser>
          <c:idx val="2"/>
          <c:order val="2"/>
          <c:tx>
            <c:strRef>
              <c:f>'Figure 1.7'!$G$1</c:f>
              <c:strCache>
                <c:ptCount val="1"/>
                <c:pt idx="0">
                  <c:v>Primary expenditure</c:v>
                </c:pt>
              </c:strCache>
            </c:strRef>
          </c:tx>
          <c:spPr>
            <a:solidFill>
              <a:srgbClr val="FFC000"/>
            </a:solidFill>
            <a:ln w="3175">
              <a:noFill/>
              <a:prstDash val="solid"/>
            </a:ln>
            <a:effectLst/>
          </c:spPr>
          <c:invertIfNegative val="0"/>
          <c:cat>
            <c:multiLvlStrRef>
              <c:f>'Figure 1.7'!$C$2:$D$12</c:f>
              <c:multiLvlStrCache>
                <c:ptCount val="11"/>
                <c:lvl>
                  <c:pt idx="0">
                    <c:v>2022</c:v>
                  </c:pt>
                  <c:pt idx="1">
                    <c:v>2023</c:v>
                  </c:pt>
                  <c:pt idx="3">
                    <c:v>2022</c:v>
                  </c:pt>
                  <c:pt idx="4">
                    <c:v>2023</c:v>
                  </c:pt>
                  <c:pt idx="6">
                    <c:v>2022</c:v>
                  </c:pt>
                  <c:pt idx="7">
                    <c:v>2023</c:v>
                  </c:pt>
                  <c:pt idx="9">
                    <c:v>2022</c:v>
                  </c:pt>
                  <c:pt idx="10">
                    <c:v>2023</c:v>
                  </c:pt>
                </c:lvl>
                <c:lvl>
                  <c:pt idx="0">
                    <c:v>Commodity exporters</c:v>
                  </c:pt>
                  <c:pt idx="2">
                    <c:v>.</c:v>
                  </c:pt>
                  <c:pt idx="3">
                    <c:v>Others</c:v>
                  </c:pt>
                  <c:pt idx="5">
                    <c:v>.</c:v>
                  </c:pt>
                  <c:pt idx="6">
                    <c:v>China</c:v>
                  </c:pt>
                  <c:pt idx="8">
                    <c:v>.</c:v>
                  </c:pt>
                  <c:pt idx="9">
                    <c:v>Brazil</c:v>
                  </c:pt>
                </c:lvl>
              </c:multiLvlStrCache>
            </c:multiLvlStrRef>
          </c:cat>
          <c:val>
            <c:numRef>
              <c:f>'Figure 1.7'!$G$2:$G$12</c:f>
              <c:numCache>
                <c:formatCode>General</c:formatCode>
                <c:ptCount val="11"/>
                <c:pt idx="0">
                  <c:v>1.0661507886807797</c:v>
                </c:pt>
                <c:pt idx="1">
                  <c:v>-0.89722399093787431</c:v>
                </c:pt>
                <c:pt idx="3">
                  <c:v>5.2653699049677982E-2</c:v>
                </c:pt>
                <c:pt idx="4">
                  <c:v>0.82084459799321863</c:v>
                </c:pt>
                <c:pt idx="6">
                  <c:v>-0.37525470170225717</c:v>
                </c:pt>
                <c:pt idx="7">
                  <c:v>0.72852594169812335</c:v>
                </c:pt>
                <c:pt idx="9">
                  <c:v>-0.79796590066252548</c:v>
                </c:pt>
                <c:pt idx="10">
                  <c:v>-0.90520532361689732</c:v>
                </c:pt>
              </c:numCache>
            </c:numRef>
          </c:val>
          <c:extLst>
            <c:ext xmlns:c16="http://schemas.microsoft.com/office/drawing/2014/chart" uri="{C3380CC4-5D6E-409C-BE32-E72D297353CC}">
              <c16:uniqueId val="{00000002-C059-44BD-B533-03BC3C14FBCE}"/>
            </c:ext>
          </c:extLst>
        </c:ser>
        <c:dLbls>
          <c:showLegendKey val="0"/>
          <c:showVal val="0"/>
          <c:showCatName val="0"/>
          <c:showSerName val="0"/>
          <c:showPercent val="0"/>
          <c:showBubbleSize val="0"/>
        </c:dLbls>
        <c:gapWidth val="100"/>
        <c:overlap val="100"/>
        <c:axId val="674013568"/>
        <c:axId val="674015104"/>
      </c:barChart>
      <c:lineChart>
        <c:grouping val="standard"/>
        <c:varyColors val="0"/>
        <c:ser>
          <c:idx val="3"/>
          <c:order val="3"/>
          <c:tx>
            <c:strRef>
              <c:f>'Figure 1.7'!$H$1</c:f>
              <c:strCache>
                <c:ptCount val="1"/>
                <c:pt idx="0">
                  <c:v>Fiscal balance</c:v>
                </c:pt>
              </c:strCache>
            </c:strRef>
          </c:tx>
          <c:spPr>
            <a:ln w="3175">
              <a:noFill/>
              <a:prstDash val="solid"/>
            </a:ln>
            <a:effectLst/>
          </c:spPr>
          <c:marker>
            <c:symbol val="diamond"/>
            <c:size val="17"/>
            <c:spPr>
              <a:solidFill>
                <a:sysClr val="windowText" lastClr="000000"/>
              </a:solidFill>
              <a:ln>
                <a:solidFill>
                  <a:srgbClr val="000000"/>
                </a:solidFill>
              </a:ln>
            </c:spPr>
          </c:marker>
          <c:cat>
            <c:multiLvlStrRef>
              <c:f>'Figure 1.7'!$C$2:$D$12</c:f>
              <c:multiLvlStrCache>
                <c:ptCount val="11"/>
                <c:lvl>
                  <c:pt idx="0">
                    <c:v>2022</c:v>
                  </c:pt>
                  <c:pt idx="1">
                    <c:v>2023</c:v>
                  </c:pt>
                  <c:pt idx="3">
                    <c:v>2022</c:v>
                  </c:pt>
                  <c:pt idx="4">
                    <c:v>2023</c:v>
                  </c:pt>
                  <c:pt idx="6">
                    <c:v>2022</c:v>
                  </c:pt>
                  <c:pt idx="7">
                    <c:v>2023</c:v>
                  </c:pt>
                  <c:pt idx="9">
                    <c:v>2022</c:v>
                  </c:pt>
                  <c:pt idx="10">
                    <c:v>2023</c:v>
                  </c:pt>
                </c:lvl>
                <c:lvl>
                  <c:pt idx="0">
                    <c:v>Commodity exporters</c:v>
                  </c:pt>
                  <c:pt idx="2">
                    <c:v>.</c:v>
                  </c:pt>
                  <c:pt idx="3">
                    <c:v>Others</c:v>
                  </c:pt>
                  <c:pt idx="5">
                    <c:v>.</c:v>
                  </c:pt>
                  <c:pt idx="6">
                    <c:v>China</c:v>
                  </c:pt>
                  <c:pt idx="8">
                    <c:v>.</c:v>
                  </c:pt>
                  <c:pt idx="9">
                    <c:v>Brazil</c:v>
                  </c:pt>
                </c:lvl>
              </c:multiLvlStrCache>
            </c:multiLvlStrRef>
          </c:cat>
          <c:val>
            <c:numRef>
              <c:f>'Figure 1.7'!$H$2:$H$12</c:f>
              <c:numCache>
                <c:formatCode>General</c:formatCode>
                <c:ptCount val="11"/>
                <c:pt idx="0">
                  <c:v>2.1074993848021872</c:v>
                </c:pt>
                <c:pt idx="1">
                  <c:v>-3.0950374665743103</c:v>
                </c:pt>
                <c:pt idx="3">
                  <c:v>0.2466420463896819</c:v>
                </c:pt>
                <c:pt idx="4">
                  <c:v>0.34689874704154544</c:v>
                </c:pt>
                <c:pt idx="6">
                  <c:v>-1.4984961229362925</c:v>
                </c:pt>
                <c:pt idx="7">
                  <c:v>0.66578504007789174</c:v>
                </c:pt>
                <c:pt idx="9">
                  <c:v>-0.27403492091350845</c:v>
                </c:pt>
                <c:pt idx="10">
                  <c:v>-4.2239722629086351</c:v>
                </c:pt>
              </c:numCache>
            </c:numRef>
          </c:val>
          <c:smooth val="0"/>
          <c:extLst>
            <c:ext xmlns:c16="http://schemas.microsoft.com/office/drawing/2014/chart" uri="{C3380CC4-5D6E-409C-BE32-E72D297353CC}">
              <c16:uniqueId val="{00000003-C059-44BD-B533-03BC3C14FBCE}"/>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in"/>
        <c:minorTickMark val="none"/>
        <c:tickLblPos val="low"/>
        <c:spPr>
          <a:ln w="12700">
            <a:solidFill>
              <a:sysClr val="windowText" lastClr="000000"/>
            </a:solidFill>
            <a:prstDash val="solid"/>
          </a:ln>
        </c:spPr>
        <c:txPr>
          <a:bodyPr rot="0" vert="horz"/>
          <a:lstStyle/>
          <a:p>
            <a:pPr>
              <a:defRPr sz="1400">
                <a:latin typeface="HelveticaNeueLT Std"/>
                <a:ea typeface="Segoe UI"/>
                <a:cs typeface="Segoe UI"/>
              </a:defRPr>
            </a:pPr>
            <a:endParaRPr lang="en-US"/>
          </a:p>
        </c:txPr>
        <c:crossAx val="674015104"/>
        <c:crosses val="autoZero"/>
        <c:auto val="1"/>
        <c:lblAlgn val="ctr"/>
        <c:lblOffset val="100"/>
        <c:tickMarkSkip val="1"/>
        <c:noMultiLvlLbl val="0"/>
      </c:catAx>
      <c:valAx>
        <c:axId val="674015104"/>
        <c:scaling>
          <c:orientation val="minMax"/>
        </c:scaling>
        <c:delete val="0"/>
        <c:axPos val="l"/>
        <c:numFmt formatCode="General" sourceLinked="0"/>
        <c:majorTickMark val="in"/>
        <c:minorTickMark val="none"/>
        <c:tickLblPos val="nextTo"/>
        <c:spPr>
          <a:ln w="12700">
            <a:solidFill>
              <a:sysClr val="windowText" lastClr="000000"/>
            </a:solidFill>
            <a:prstDash val="solid"/>
          </a:ln>
        </c:spPr>
        <c:txPr>
          <a:bodyPr rot="0" vert="horz"/>
          <a:lstStyle/>
          <a:p>
            <a:pPr>
              <a:defRPr sz="1800">
                <a:latin typeface="HelveticaNeueLT Std"/>
                <a:ea typeface="Segoe UI"/>
                <a:cs typeface="Segoe UI"/>
              </a:defRPr>
            </a:pPr>
            <a:endParaRPr lang="en-US"/>
          </a:p>
        </c:txPr>
        <c:crossAx val="674013568"/>
        <c:crosses val="autoZero"/>
        <c:crossBetween val="between"/>
      </c:valAx>
      <c:spPr>
        <a:noFill/>
        <a:ln w="12700">
          <a:noFill/>
          <a:prstDash val="solid"/>
        </a:ln>
      </c:spPr>
    </c:plotArea>
    <c:legend>
      <c:legendPos val="t"/>
      <c:layout>
        <c:manualLayout>
          <c:xMode val="edge"/>
          <c:yMode val="edge"/>
          <c:x val="0.20166479040938451"/>
          <c:y val="0.54614636942049977"/>
          <c:w val="0.66793158474519954"/>
          <c:h val="0.21052540736039452"/>
        </c:manualLayout>
      </c:layout>
      <c:overlay val="0"/>
      <c:spPr>
        <a:noFill/>
        <a:ln w="25400">
          <a:noFill/>
        </a:ln>
      </c:spPr>
      <c:txPr>
        <a:bodyPr/>
        <a:lstStyle/>
        <a:p>
          <a:pPr>
            <a:defRPr sz="1800">
              <a:solidFill>
                <a:sysClr val="windowText" lastClr="000000"/>
              </a:solidFill>
              <a:latin typeface="HelveticaNeueLT Std"/>
              <a:ea typeface="Segoe UI"/>
              <a:cs typeface="Segoe UI"/>
            </a:defRPr>
          </a:pPr>
          <a:endParaRPr lang="en-US"/>
        </a:p>
      </c:txPr>
    </c:legend>
    <c:plotVisOnly val="1"/>
    <c:dispBlanksAs val="span"/>
    <c:showDLblsOverMax val="0"/>
  </c:chart>
  <c:spPr>
    <a:no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144231427915178E-2"/>
          <c:y val="4.2745910279638706E-2"/>
          <c:w val="0.92040014587147456"/>
          <c:h val="0.63899798339616465"/>
        </c:manualLayout>
      </c:layout>
      <c:barChart>
        <c:barDir val="col"/>
        <c:grouping val="clustered"/>
        <c:varyColors val="0"/>
        <c:ser>
          <c:idx val="0"/>
          <c:order val="0"/>
          <c:tx>
            <c:strRef>
              <c:f>'Figure 1.8'!$B$1</c:f>
              <c:strCache>
                <c:ptCount val="1"/>
                <c:pt idx="0">
                  <c:v>Contribution of exchange rate depreciation to debt increase</c:v>
                </c:pt>
              </c:strCache>
            </c:strRef>
          </c:tx>
          <c:spPr>
            <a:solidFill>
              <a:schemeClr val="accent1"/>
            </a:solidFill>
            <a:ln>
              <a:noFill/>
            </a:ln>
            <a:effectLst/>
          </c:spPr>
          <c:invertIfNegative val="0"/>
          <c:cat>
            <c:strRef>
              <c:f>'Figure 1.8'!$A$2:$A$9</c:f>
              <c:strCache>
                <c:ptCount val="8"/>
                <c:pt idx="0">
                  <c:v>Senegal</c:v>
                </c:pt>
                <c:pt idx="1">
                  <c:v>Guinea-Bissau</c:v>
                </c:pt>
                <c:pt idx="2">
                  <c:v>Côte d'Ivoire</c:v>
                </c:pt>
                <c:pt idx="3">
                  <c:v>Mali</c:v>
                </c:pt>
                <c:pt idx="4">
                  <c:v>Chad</c:v>
                </c:pt>
                <c:pt idx="5">
                  <c:v>Kenya</c:v>
                </c:pt>
                <c:pt idx="6">
                  <c:v>Nepal</c:v>
                </c:pt>
                <c:pt idx="7">
                  <c:v>Uganda</c:v>
                </c:pt>
              </c:strCache>
            </c:strRef>
          </c:cat>
          <c:val>
            <c:numRef>
              <c:f>'Figure 1.8'!$B$2:$B$9</c:f>
              <c:numCache>
                <c:formatCode>0.00</c:formatCode>
                <c:ptCount val="8"/>
                <c:pt idx="0">
                  <c:v>3.9226968288421631</c:v>
                </c:pt>
                <c:pt idx="1">
                  <c:v>2.8430905342102051</c:v>
                </c:pt>
                <c:pt idx="2">
                  <c:v>2.1053242683410645</c:v>
                </c:pt>
                <c:pt idx="3">
                  <c:v>1.9901053905487061</c:v>
                </c:pt>
                <c:pt idx="4">
                  <c:v>1.8260962963104248</c:v>
                </c:pt>
                <c:pt idx="5">
                  <c:v>1.188162088394165</c:v>
                </c:pt>
                <c:pt idx="6">
                  <c:v>-0.20915094017982483</c:v>
                </c:pt>
                <c:pt idx="7">
                  <c:v>-1.918178915977478</c:v>
                </c:pt>
              </c:numCache>
            </c:numRef>
          </c:val>
          <c:extLst>
            <c:ext xmlns:c16="http://schemas.microsoft.com/office/drawing/2014/chart" uri="{C3380CC4-5D6E-409C-BE32-E72D297353CC}">
              <c16:uniqueId val="{00000000-3483-41C1-9DCE-DED68B7A2FCF}"/>
            </c:ext>
          </c:extLst>
        </c:ser>
        <c:ser>
          <c:idx val="1"/>
          <c:order val="1"/>
          <c:tx>
            <c:strRef>
              <c:f>'Figure 1.8'!$C$1</c:f>
              <c:strCache>
                <c:ptCount val="1"/>
                <c:pt idx="0">
                  <c:v>Potential DSSI savings</c:v>
                </c:pt>
              </c:strCache>
            </c:strRef>
          </c:tx>
          <c:spPr>
            <a:solidFill>
              <a:srgbClr val="C00000"/>
            </a:solidFill>
            <a:ln>
              <a:noFill/>
            </a:ln>
            <a:effectLst/>
          </c:spPr>
          <c:invertIfNegative val="0"/>
          <c:cat>
            <c:strRef>
              <c:f>'Figure 1.8'!$A$2:$A$9</c:f>
              <c:strCache>
                <c:ptCount val="8"/>
                <c:pt idx="0">
                  <c:v>Senegal</c:v>
                </c:pt>
                <c:pt idx="1">
                  <c:v>Guinea-Bissau</c:v>
                </c:pt>
                <c:pt idx="2">
                  <c:v>Côte d'Ivoire</c:v>
                </c:pt>
                <c:pt idx="3">
                  <c:v>Mali</c:v>
                </c:pt>
                <c:pt idx="4">
                  <c:v>Chad</c:v>
                </c:pt>
                <c:pt idx="5">
                  <c:v>Kenya</c:v>
                </c:pt>
                <c:pt idx="6">
                  <c:v>Nepal</c:v>
                </c:pt>
                <c:pt idx="7">
                  <c:v>Uganda</c:v>
                </c:pt>
              </c:strCache>
            </c:strRef>
          </c:cat>
          <c:val>
            <c:numRef>
              <c:f>'Figure 1.8'!$C$2:$C$9</c:f>
              <c:numCache>
                <c:formatCode>0.00</c:formatCode>
                <c:ptCount val="8"/>
                <c:pt idx="0">
                  <c:v>1.4</c:v>
                </c:pt>
                <c:pt idx="1">
                  <c:v>0.5</c:v>
                </c:pt>
                <c:pt idx="2">
                  <c:v>0.3</c:v>
                </c:pt>
                <c:pt idx="3">
                  <c:v>0.6</c:v>
                </c:pt>
                <c:pt idx="4">
                  <c:v>0.9</c:v>
                </c:pt>
                <c:pt idx="5">
                  <c:v>1.2</c:v>
                </c:pt>
                <c:pt idx="6">
                  <c:v>0.1</c:v>
                </c:pt>
                <c:pt idx="7">
                  <c:v>0.7</c:v>
                </c:pt>
              </c:numCache>
            </c:numRef>
          </c:val>
          <c:extLst>
            <c:ext xmlns:c16="http://schemas.microsoft.com/office/drawing/2014/chart" uri="{C3380CC4-5D6E-409C-BE32-E72D297353CC}">
              <c16:uniqueId val="{00000001-3483-41C1-9DCE-DED68B7A2FCF}"/>
            </c:ext>
          </c:extLst>
        </c:ser>
        <c:dLbls>
          <c:showLegendKey val="0"/>
          <c:showVal val="0"/>
          <c:showCatName val="0"/>
          <c:showSerName val="0"/>
          <c:showPercent val="0"/>
          <c:showBubbleSize val="0"/>
        </c:dLbls>
        <c:gapWidth val="50"/>
        <c:axId val="778955968"/>
        <c:axId val="778954720"/>
      </c:barChart>
      <c:catAx>
        <c:axId val="77895596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778954720"/>
        <c:crosses val="autoZero"/>
        <c:auto val="1"/>
        <c:lblAlgn val="ctr"/>
        <c:lblOffset val="100"/>
        <c:noMultiLvlLbl val="0"/>
      </c:catAx>
      <c:valAx>
        <c:axId val="778954720"/>
        <c:scaling>
          <c:orientation val="minMax"/>
        </c:scaling>
        <c:delete val="0"/>
        <c:axPos val="l"/>
        <c:numFmt formatCode="0" sourceLinked="0"/>
        <c:majorTickMark val="in"/>
        <c:minorTickMark val="none"/>
        <c:tickLblPos val="low"/>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778955968"/>
        <c:crosses val="autoZero"/>
        <c:crossBetween val="between"/>
      </c:valAx>
      <c:spPr>
        <a:noFill/>
        <a:ln>
          <a:noFill/>
        </a:ln>
        <a:effectLst/>
      </c:spPr>
    </c:plotArea>
    <c:legend>
      <c:legendPos val="b"/>
      <c:layout>
        <c:manualLayout>
          <c:xMode val="edge"/>
          <c:yMode val="edge"/>
          <c:x val="0.11683401814125358"/>
          <c:y val="3.4825207101617045E-2"/>
          <c:w val="0.86441911319277209"/>
          <c:h val="0.16701907679610301"/>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82436570428696E-2"/>
          <c:y val="5.4189997083697872E-2"/>
          <c:w val="0.88562007874015747"/>
          <c:h val="0.78171988918051916"/>
        </c:manualLayout>
      </c:layout>
      <c:lineChart>
        <c:grouping val="standard"/>
        <c:varyColors val="0"/>
        <c:ser>
          <c:idx val="0"/>
          <c:order val="0"/>
          <c:tx>
            <c:v>Advanced economies</c:v>
          </c:tx>
          <c:spPr>
            <a:ln w="28575" cap="rnd">
              <a:solidFill>
                <a:schemeClr val="accent1"/>
              </a:solidFill>
              <a:round/>
            </a:ln>
            <a:effectLst/>
          </c:spPr>
          <c:marker>
            <c:symbol val="none"/>
          </c:marker>
          <c:cat>
            <c:strRef>
              <c:f>'Figure 1.9'!$B$2:$B$47</c:f>
              <c:strCache>
                <c:ptCount val="46"/>
                <c:pt idx="0">
                  <c:v>1980</c:v>
                </c:pt>
                <c:pt idx="1">
                  <c:v>81</c:v>
                </c:pt>
                <c:pt idx="2">
                  <c:v>82</c:v>
                </c:pt>
                <c:pt idx="3">
                  <c:v>83</c:v>
                </c:pt>
                <c:pt idx="4">
                  <c:v>84</c:v>
                </c:pt>
                <c:pt idx="5">
                  <c:v>85</c:v>
                </c:pt>
                <c:pt idx="6">
                  <c:v>86</c:v>
                </c:pt>
                <c:pt idx="7">
                  <c:v>87</c:v>
                </c:pt>
                <c:pt idx="8">
                  <c:v>88</c:v>
                </c:pt>
                <c:pt idx="9">
                  <c:v>89</c:v>
                </c:pt>
                <c:pt idx="10">
                  <c:v>90</c:v>
                </c:pt>
                <c:pt idx="11">
                  <c:v>91</c:v>
                </c:pt>
                <c:pt idx="12">
                  <c:v>92</c:v>
                </c:pt>
                <c:pt idx="13">
                  <c:v>93</c:v>
                </c:pt>
                <c:pt idx="14">
                  <c:v>94</c:v>
                </c:pt>
                <c:pt idx="15">
                  <c:v>95</c:v>
                </c:pt>
                <c:pt idx="16">
                  <c:v>96</c:v>
                </c:pt>
                <c:pt idx="17">
                  <c:v>97</c:v>
                </c:pt>
                <c:pt idx="18">
                  <c:v>98</c:v>
                </c:pt>
                <c:pt idx="19">
                  <c:v>99</c:v>
                </c:pt>
                <c:pt idx="20">
                  <c:v>2000</c:v>
                </c:pt>
                <c:pt idx="21">
                  <c:v>01</c:v>
                </c:pt>
                <c:pt idx="22">
                  <c:v>02</c:v>
                </c:pt>
                <c:pt idx="23">
                  <c:v>03</c:v>
                </c:pt>
                <c:pt idx="24">
                  <c:v>04</c:v>
                </c:pt>
                <c:pt idx="25">
                  <c:v>05</c:v>
                </c:pt>
                <c:pt idx="26">
                  <c:v>06</c:v>
                </c:pt>
                <c:pt idx="27">
                  <c:v>07</c:v>
                </c:pt>
                <c:pt idx="28">
                  <c:v>08</c:v>
                </c:pt>
                <c:pt idx="29">
                  <c:v>09</c:v>
                </c:pt>
                <c:pt idx="30">
                  <c:v>10</c:v>
                </c:pt>
                <c:pt idx="31">
                  <c:v>11</c:v>
                </c:pt>
                <c:pt idx="32">
                  <c:v>12</c:v>
                </c:pt>
                <c:pt idx="33">
                  <c:v>13</c:v>
                </c:pt>
                <c:pt idx="34">
                  <c:v>14</c:v>
                </c:pt>
                <c:pt idx="35">
                  <c:v>15</c:v>
                </c:pt>
                <c:pt idx="36">
                  <c:v>16</c:v>
                </c:pt>
                <c:pt idx="37">
                  <c:v>17</c:v>
                </c:pt>
                <c:pt idx="38">
                  <c:v>18</c:v>
                </c:pt>
                <c:pt idx="39">
                  <c:v>19</c:v>
                </c:pt>
                <c:pt idx="40">
                  <c:v>20</c:v>
                </c:pt>
                <c:pt idx="41">
                  <c:v>21</c:v>
                </c:pt>
                <c:pt idx="42">
                  <c:v>22</c:v>
                </c:pt>
                <c:pt idx="43">
                  <c:v>23</c:v>
                </c:pt>
                <c:pt idx="44">
                  <c:v>24</c:v>
                </c:pt>
                <c:pt idx="45">
                  <c:v>25</c:v>
                </c:pt>
              </c:strCache>
            </c:strRef>
          </c:cat>
          <c:val>
            <c:numRef>
              <c:f>'Figure 1.9'!$A$2:$A$47</c:f>
              <c:numCache>
                <c:formatCode>0.00</c:formatCode>
                <c:ptCount val="46"/>
                <c:pt idx="0">
                  <c:v>25.159341440412845</c:v>
                </c:pt>
                <c:pt idx="1">
                  <c:v>25.531471613670643</c:v>
                </c:pt>
                <c:pt idx="2">
                  <c:v>25.719132404655429</c:v>
                </c:pt>
                <c:pt idx="3">
                  <c:v>25.431720227897177</c:v>
                </c:pt>
                <c:pt idx="4">
                  <c:v>25.396739580831181</c:v>
                </c:pt>
                <c:pt idx="5">
                  <c:v>25.280886013517105</c:v>
                </c:pt>
                <c:pt idx="6">
                  <c:v>25.456959894520061</c:v>
                </c:pt>
                <c:pt idx="7">
                  <c:v>25.257415927800324</c:v>
                </c:pt>
                <c:pt idx="8">
                  <c:v>24.754034394023488</c:v>
                </c:pt>
                <c:pt idx="9">
                  <c:v>24.505442851925157</c:v>
                </c:pt>
                <c:pt idx="10">
                  <c:v>22.756948348436122</c:v>
                </c:pt>
                <c:pt idx="11">
                  <c:v>25.201101762022866</c:v>
                </c:pt>
                <c:pt idx="12">
                  <c:v>25.640832087766171</c:v>
                </c:pt>
                <c:pt idx="13">
                  <c:v>25.712228669326908</c:v>
                </c:pt>
                <c:pt idx="14">
                  <c:v>25.611174036294692</c:v>
                </c:pt>
                <c:pt idx="15">
                  <c:v>24.691115547207957</c:v>
                </c:pt>
                <c:pt idx="16">
                  <c:v>25.129013146487306</c:v>
                </c:pt>
                <c:pt idx="17">
                  <c:v>25.210240425420182</c:v>
                </c:pt>
                <c:pt idx="18">
                  <c:v>26.064675923294615</c:v>
                </c:pt>
                <c:pt idx="19">
                  <c:v>26.327742293467484</c:v>
                </c:pt>
                <c:pt idx="20">
                  <c:v>26.222364958052733</c:v>
                </c:pt>
                <c:pt idx="21">
                  <c:v>25.356454441656229</c:v>
                </c:pt>
                <c:pt idx="22">
                  <c:v>25.118287187408921</c:v>
                </c:pt>
                <c:pt idx="23">
                  <c:v>25.065494355421514</c:v>
                </c:pt>
                <c:pt idx="24">
                  <c:v>25.328464663866239</c:v>
                </c:pt>
                <c:pt idx="25">
                  <c:v>25.907640740795756</c:v>
                </c:pt>
                <c:pt idx="26">
                  <c:v>26.078329682099479</c:v>
                </c:pt>
                <c:pt idx="27">
                  <c:v>26.356264682835057</c:v>
                </c:pt>
                <c:pt idx="28">
                  <c:v>25.671829221003623</c:v>
                </c:pt>
                <c:pt idx="29">
                  <c:v>24.738905350500623</c:v>
                </c:pt>
                <c:pt idx="30">
                  <c:v>24.799860968884143</c:v>
                </c:pt>
                <c:pt idx="31">
                  <c:v>25.274436803039844</c:v>
                </c:pt>
                <c:pt idx="32">
                  <c:v>25.620174404852545</c:v>
                </c:pt>
                <c:pt idx="33">
                  <c:v>25.952173127542505</c:v>
                </c:pt>
                <c:pt idx="34">
                  <c:v>26.1933363215032</c:v>
                </c:pt>
                <c:pt idx="35">
                  <c:v>25.790414987881547</c:v>
                </c:pt>
                <c:pt idx="36">
                  <c:v>26.357521280738172</c:v>
                </c:pt>
                <c:pt idx="37">
                  <c:v>26.176591822709462</c:v>
                </c:pt>
                <c:pt idx="38">
                  <c:v>26.259019406949275</c:v>
                </c:pt>
                <c:pt idx="39">
                  <c:v>26.098261076750159</c:v>
                </c:pt>
                <c:pt idx="40">
                  <c:v>25.619827473625861</c:v>
                </c:pt>
                <c:pt idx="41">
                  <c:v>26.43511717091911</c:v>
                </c:pt>
                <c:pt idx="42">
                  <c:v>26.619255419117312</c:v>
                </c:pt>
                <c:pt idx="43">
                  <c:v>26.547645936497339</c:v>
                </c:pt>
                <c:pt idx="44">
                  <c:v>26.468051656942627</c:v>
                </c:pt>
                <c:pt idx="45">
                  <c:v>26.378392252523533</c:v>
                </c:pt>
              </c:numCache>
            </c:numRef>
          </c:val>
          <c:smooth val="0"/>
          <c:extLst>
            <c:ext xmlns:c16="http://schemas.microsoft.com/office/drawing/2014/chart" uri="{C3380CC4-5D6E-409C-BE32-E72D297353CC}">
              <c16:uniqueId val="{00000000-0B8B-453D-8FED-9479FB84EF59}"/>
            </c:ext>
          </c:extLst>
        </c:ser>
        <c:ser>
          <c:idx val="1"/>
          <c:order val="1"/>
          <c:tx>
            <c:v>Emerging market economies</c:v>
          </c:tx>
          <c:spPr>
            <a:ln w="28575" cap="rnd">
              <a:solidFill>
                <a:srgbClr val="C00000"/>
              </a:solidFill>
              <a:round/>
            </a:ln>
            <a:effectLst/>
          </c:spPr>
          <c:marker>
            <c:symbol val="none"/>
          </c:marker>
          <c:cat>
            <c:strRef>
              <c:f>'Figure 1.9'!$B$2:$B$47</c:f>
              <c:strCache>
                <c:ptCount val="46"/>
                <c:pt idx="0">
                  <c:v>1980</c:v>
                </c:pt>
                <c:pt idx="1">
                  <c:v>81</c:v>
                </c:pt>
                <c:pt idx="2">
                  <c:v>82</c:v>
                </c:pt>
                <c:pt idx="3">
                  <c:v>83</c:v>
                </c:pt>
                <c:pt idx="4">
                  <c:v>84</c:v>
                </c:pt>
                <c:pt idx="5">
                  <c:v>85</c:v>
                </c:pt>
                <c:pt idx="6">
                  <c:v>86</c:v>
                </c:pt>
                <c:pt idx="7">
                  <c:v>87</c:v>
                </c:pt>
                <c:pt idx="8">
                  <c:v>88</c:v>
                </c:pt>
                <c:pt idx="9">
                  <c:v>89</c:v>
                </c:pt>
                <c:pt idx="10">
                  <c:v>90</c:v>
                </c:pt>
                <c:pt idx="11">
                  <c:v>91</c:v>
                </c:pt>
                <c:pt idx="12">
                  <c:v>92</c:v>
                </c:pt>
                <c:pt idx="13">
                  <c:v>93</c:v>
                </c:pt>
                <c:pt idx="14">
                  <c:v>94</c:v>
                </c:pt>
                <c:pt idx="15">
                  <c:v>95</c:v>
                </c:pt>
                <c:pt idx="16">
                  <c:v>96</c:v>
                </c:pt>
                <c:pt idx="17">
                  <c:v>97</c:v>
                </c:pt>
                <c:pt idx="18">
                  <c:v>98</c:v>
                </c:pt>
                <c:pt idx="19">
                  <c:v>99</c:v>
                </c:pt>
                <c:pt idx="20">
                  <c:v>2000</c:v>
                </c:pt>
                <c:pt idx="21">
                  <c:v>01</c:v>
                </c:pt>
                <c:pt idx="22">
                  <c:v>02</c:v>
                </c:pt>
                <c:pt idx="23">
                  <c:v>03</c:v>
                </c:pt>
                <c:pt idx="24">
                  <c:v>04</c:v>
                </c:pt>
                <c:pt idx="25">
                  <c:v>05</c:v>
                </c:pt>
                <c:pt idx="26">
                  <c:v>06</c:v>
                </c:pt>
                <c:pt idx="27">
                  <c:v>07</c:v>
                </c:pt>
                <c:pt idx="28">
                  <c:v>08</c:v>
                </c:pt>
                <c:pt idx="29">
                  <c:v>09</c:v>
                </c:pt>
                <c:pt idx="30">
                  <c:v>10</c:v>
                </c:pt>
                <c:pt idx="31">
                  <c:v>11</c:v>
                </c:pt>
                <c:pt idx="32">
                  <c:v>12</c:v>
                </c:pt>
                <c:pt idx="33">
                  <c:v>13</c:v>
                </c:pt>
                <c:pt idx="34">
                  <c:v>14</c:v>
                </c:pt>
                <c:pt idx="35">
                  <c:v>15</c:v>
                </c:pt>
                <c:pt idx="36">
                  <c:v>16</c:v>
                </c:pt>
                <c:pt idx="37">
                  <c:v>17</c:v>
                </c:pt>
                <c:pt idx="38">
                  <c:v>18</c:v>
                </c:pt>
                <c:pt idx="39">
                  <c:v>19</c:v>
                </c:pt>
                <c:pt idx="40">
                  <c:v>20</c:v>
                </c:pt>
                <c:pt idx="41">
                  <c:v>21</c:v>
                </c:pt>
                <c:pt idx="42">
                  <c:v>22</c:v>
                </c:pt>
                <c:pt idx="43">
                  <c:v>23</c:v>
                </c:pt>
                <c:pt idx="44">
                  <c:v>24</c:v>
                </c:pt>
                <c:pt idx="45">
                  <c:v>25</c:v>
                </c:pt>
              </c:strCache>
            </c:strRef>
          </c:cat>
          <c:val>
            <c:numRef>
              <c:f>'Figure 1.9'!$A$48:$A$93</c:f>
              <c:numCache>
                <c:formatCode>0.00</c:formatCode>
                <c:ptCount val="46"/>
                <c:pt idx="0">
                  <c:v>14.714985684445248</c:v>
                </c:pt>
                <c:pt idx="1">
                  <c:v>14.782170242605394</c:v>
                </c:pt>
                <c:pt idx="2">
                  <c:v>16.804123730955489</c:v>
                </c:pt>
                <c:pt idx="3">
                  <c:v>16.651390855017773</c:v>
                </c:pt>
                <c:pt idx="4">
                  <c:v>19.254534769984211</c:v>
                </c:pt>
                <c:pt idx="5">
                  <c:v>18.000978107265457</c:v>
                </c:pt>
                <c:pt idx="6">
                  <c:v>18.33279719032247</c:v>
                </c:pt>
                <c:pt idx="7">
                  <c:v>17.591694577675575</c:v>
                </c:pt>
                <c:pt idx="8">
                  <c:v>19.081420705287357</c:v>
                </c:pt>
                <c:pt idx="9">
                  <c:v>17.869064347317135</c:v>
                </c:pt>
                <c:pt idx="10">
                  <c:v>13.935614270624527</c:v>
                </c:pt>
                <c:pt idx="11">
                  <c:v>14.406113880199301</c:v>
                </c:pt>
                <c:pt idx="12">
                  <c:v>14.199621652525172</c:v>
                </c:pt>
                <c:pt idx="13">
                  <c:v>13.636251129667041</c:v>
                </c:pt>
                <c:pt idx="14">
                  <c:v>13.349091531846112</c:v>
                </c:pt>
                <c:pt idx="15">
                  <c:v>13.984523012187472</c:v>
                </c:pt>
                <c:pt idx="16">
                  <c:v>14.619251583933078</c:v>
                </c:pt>
                <c:pt idx="17">
                  <c:v>14.828492077403812</c:v>
                </c:pt>
                <c:pt idx="18">
                  <c:v>14.85000222546568</c:v>
                </c:pt>
                <c:pt idx="19">
                  <c:v>15.340408028885015</c:v>
                </c:pt>
                <c:pt idx="20">
                  <c:v>15.82233956869908</c:v>
                </c:pt>
                <c:pt idx="21">
                  <c:v>15.612910699853323</c:v>
                </c:pt>
                <c:pt idx="22">
                  <c:v>15.56869563530516</c:v>
                </c:pt>
                <c:pt idx="23">
                  <c:v>15.92943859587356</c:v>
                </c:pt>
                <c:pt idx="24">
                  <c:v>16.095454313372667</c:v>
                </c:pt>
                <c:pt idx="25">
                  <c:v>17.024080226641903</c:v>
                </c:pt>
                <c:pt idx="26">
                  <c:v>17.86044016776567</c:v>
                </c:pt>
                <c:pt idx="27">
                  <c:v>18.062543855969629</c:v>
                </c:pt>
                <c:pt idx="28">
                  <c:v>18.779073727453582</c:v>
                </c:pt>
                <c:pt idx="29">
                  <c:v>17.258012319225696</c:v>
                </c:pt>
                <c:pt idx="30">
                  <c:v>17.137686672944184</c:v>
                </c:pt>
                <c:pt idx="31">
                  <c:v>17.677900730122083</c:v>
                </c:pt>
                <c:pt idx="32">
                  <c:v>17.782842050420037</c:v>
                </c:pt>
                <c:pt idx="33">
                  <c:v>17.810039941736814</c:v>
                </c:pt>
                <c:pt idx="34">
                  <c:v>17.744218508436106</c:v>
                </c:pt>
                <c:pt idx="35">
                  <c:v>17.44603936333306</c:v>
                </c:pt>
                <c:pt idx="36">
                  <c:v>16.983565509213399</c:v>
                </c:pt>
                <c:pt idx="37">
                  <c:v>17.14421311962575</c:v>
                </c:pt>
                <c:pt idx="38">
                  <c:v>17.837855750437544</c:v>
                </c:pt>
                <c:pt idx="39">
                  <c:v>17.83890465901953</c:v>
                </c:pt>
                <c:pt idx="40">
                  <c:v>17.162676761759258</c:v>
                </c:pt>
                <c:pt idx="41">
                  <c:v>17.549237699120514</c:v>
                </c:pt>
                <c:pt idx="42">
                  <c:v>17.856560236525191</c:v>
                </c:pt>
                <c:pt idx="43">
                  <c:v>17.856047075573365</c:v>
                </c:pt>
                <c:pt idx="44">
                  <c:v>17.78819606749467</c:v>
                </c:pt>
                <c:pt idx="45">
                  <c:v>17.942810795565897</c:v>
                </c:pt>
              </c:numCache>
            </c:numRef>
          </c:val>
          <c:smooth val="0"/>
          <c:extLst>
            <c:ext xmlns:c16="http://schemas.microsoft.com/office/drawing/2014/chart" uri="{C3380CC4-5D6E-409C-BE32-E72D297353CC}">
              <c16:uniqueId val="{00000001-0B8B-453D-8FED-9479FB84EF59}"/>
            </c:ext>
          </c:extLst>
        </c:ser>
        <c:ser>
          <c:idx val="2"/>
          <c:order val="2"/>
          <c:tx>
            <c:v>Low-income developing countries</c:v>
          </c:tx>
          <c:spPr>
            <a:ln w="28575" cap="rnd">
              <a:solidFill>
                <a:schemeClr val="accent6">
                  <a:lumMod val="75000"/>
                </a:schemeClr>
              </a:solidFill>
              <a:round/>
            </a:ln>
            <a:effectLst/>
          </c:spPr>
          <c:marker>
            <c:symbol val="none"/>
          </c:marker>
          <c:cat>
            <c:strRef>
              <c:f>'Figure 1.9'!$B$2:$B$47</c:f>
              <c:strCache>
                <c:ptCount val="46"/>
                <c:pt idx="0">
                  <c:v>1980</c:v>
                </c:pt>
                <c:pt idx="1">
                  <c:v>81</c:v>
                </c:pt>
                <c:pt idx="2">
                  <c:v>82</c:v>
                </c:pt>
                <c:pt idx="3">
                  <c:v>83</c:v>
                </c:pt>
                <c:pt idx="4">
                  <c:v>84</c:v>
                </c:pt>
                <c:pt idx="5">
                  <c:v>85</c:v>
                </c:pt>
                <c:pt idx="6">
                  <c:v>86</c:v>
                </c:pt>
                <c:pt idx="7">
                  <c:v>87</c:v>
                </c:pt>
                <c:pt idx="8">
                  <c:v>88</c:v>
                </c:pt>
                <c:pt idx="9">
                  <c:v>89</c:v>
                </c:pt>
                <c:pt idx="10">
                  <c:v>90</c:v>
                </c:pt>
                <c:pt idx="11">
                  <c:v>91</c:v>
                </c:pt>
                <c:pt idx="12">
                  <c:v>92</c:v>
                </c:pt>
                <c:pt idx="13">
                  <c:v>93</c:v>
                </c:pt>
                <c:pt idx="14">
                  <c:v>94</c:v>
                </c:pt>
                <c:pt idx="15">
                  <c:v>95</c:v>
                </c:pt>
                <c:pt idx="16">
                  <c:v>96</c:v>
                </c:pt>
                <c:pt idx="17">
                  <c:v>97</c:v>
                </c:pt>
                <c:pt idx="18">
                  <c:v>98</c:v>
                </c:pt>
                <c:pt idx="19">
                  <c:v>99</c:v>
                </c:pt>
                <c:pt idx="20">
                  <c:v>2000</c:v>
                </c:pt>
                <c:pt idx="21">
                  <c:v>01</c:v>
                </c:pt>
                <c:pt idx="22">
                  <c:v>02</c:v>
                </c:pt>
                <c:pt idx="23">
                  <c:v>03</c:v>
                </c:pt>
                <c:pt idx="24">
                  <c:v>04</c:v>
                </c:pt>
                <c:pt idx="25">
                  <c:v>05</c:v>
                </c:pt>
                <c:pt idx="26">
                  <c:v>06</c:v>
                </c:pt>
                <c:pt idx="27">
                  <c:v>07</c:v>
                </c:pt>
                <c:pt idx="28">
                  <c:v>08</c:v>
                </c:pt>
                <c:pt idx="29">
                  <c:v>09</c:v>
                </c:pt>
                <c:pt idx="30">
                  <c:v>10</c:v>
                </c:pt>
                <c:pt idx="31">
                  <c:v>11</c:v>
                </c:pt>
                <c:pt idx="32">
                  <c:v>12</c:v>
                </c:pt>
                <c:pt idx="33">
                  <c:v>13</c:v>
                </c:pt>
                <c:pt idx="34">
                  <c:v>14</c:v>
                </c:pt>
                <c:pt idx="35">
                  <c:v>15</c:v>
                </c:pt>
                <c:pt idx="36">
                  <c:v>16</c:v>
                </c:pt>
                <c:pt idx="37">
                  <c:v>17</c:v>
                </c:pt>
                <c:pt idx="38">
                  <c:v>18</c:v>
                </c:pt>
                <c:pt idx="39">
                  <c:v>19</c:v>
                </c:pt>
                <c:pt idx="40">
                  <c:v>20</c:v>
                </c:pt>
                <c:pt idx="41">
                  <c:v>21</c:v>
                </c:pt>
                <c:pt idx="42">
                  <c:v>22</c:v>
                </c:pt>
                <c:pt idx="43">
                  <c:v>23</c:v>
                </c:pt>
                <c:pt idx="44">
                  <c:v>24</c:v>
                </c:pt>
                <c:pt idx="45">
                  <c:v>25</c:v>
                </c:pt>
              </c:strCache>
            </c:strRef>
          </c:cat>
          <c:val>
            <c:numRef>
              <c:f>'Figure 1.9'!$A$94:$A$139</c:f>
              <c:numCache>
                <c:formatCode>0.00</c:formatCode>
                <c:ptCount val="46"/>
                <c:pt idx="0">
                  <c:v>4.6782296316998524</c:v>
                </c:pt>
                <c:pt idx="1">
                  <c:v>5.0356570700928778</c:v>
                </c:pt>
                <c:pt idx="2">
                  <c:v>8.0543242815963847</c:v>
                </c:pt>
                <c:pt idx="3">
                  <c:v>7.2534959723129093</c:v>
                </c:pt>
                <c:pt idx="4">
                  <c:v>6.8324597753038141</c:v>
                </c:pt>
                <c:pt idx="5">
                  <c:v>5.8950555249451497</c:v>
                </c:pt>
                <c:pt idx="6">
                  <c:v>6.375307947501522</c:v>
                </c:pt>
                <c:pt idx="7">
                  <c:v>7.0154261913180056</c:v>
                </c:pt>
                <c:pt idx="8">
                  <c:v>7.9573694945782005</c:v>
                </c:pt>
                <c:pt idx="9">
                  <c:v>9.348791158947046</c:v>
                </c:pt>
                <c:pt idx="10">
                  <c:v>9.9530042285541693</c:v>
                </c:pt>
                <c:pt idx="11">
                  <c:v>10.155445200604619</c:v>
                </c:pt>
                <c:pt idx="12">
                  <c:v>11.021402032298584</c:v>
                </c:pt>
                <c:pt idx="13">
                  <c:v>11.53149939349254</c:v>
                </c:pt>
                <c:pt idx="14">
                  <c:v>11.335829560795187</c:v>
                </c:pt>
                <c:pt idx="15">
                  <c:v>12.001180334407643</c:v>
                </c:pt>
                <c:pt idx="16">
                  <c:v>11.461712614386315</c:v>
                </c:pt>
                <c:pt idx="17">
                  <c:v>11.592526050681618</c:v>
                </c:pt>
                <c:pt idx="18">
                  <c:v>11.009994052974704</c:v>
                </c:pt>
                <c:pt idx="19">
                  <c:v>10.979758793450941</c:v>
                </c:pt>
                <c:pt idx="20">
                  <c:v>10.797499714300626</c:v>
                </c:pt>
                <c:pt idx="21">
                  <c:v>10.634389363098105</c:v>
                </c:pt>
                <c:pt idx="22">
                  <c:v>10.494854446583473</c:v>
                </c:pt>
                <c:pt idx="23">
                  <c:v>10.718473567721061</c:v>
                </c:pt>
                <c:pt idx="24">
                  <c:v>11.224106919111186</c:v>
                </c:pt>
                <c:pt idx="25">
                  <c:v>11.526392897801477</c:v>
                </c:pt>
                <c:pt idx="26">
                  <c:v>12.191433108002331</c:v>
                </c:pt>
                <c:pt idx="27">
                  <c:v>12.440268014917615</c:v>
                </c:pt>
                <c:pt idx="28">
                  <c:v>12.695656238892314</c:v>
                </c:pt>
                <c:pt idx="29">
                  <c:v>12.172963524333117</c:v>
                </c:pt>
                <c:pt idx="30">
                  <c:v>12.724053145747996</c:v>
                </c:pt>
                <c:pt idx="31">
                  <c:v>13.04990280846642</c:v>
                </c:pt>
                <c:pt idx="32">
                  <c:v>13.552678051922337</c:v>
                </c:pt>
                <c:pt idx="33">
                  <c:v>13.280563065973412</c:v>
                </c:pt>
                <c:pt idx="34">
                  <c:v>13.254907894040951</c:v>
                </c:pt>
                <c:pt idx="35">
                  <c:v>12.854128343353219</c:v>
                </c:pt>
                <c:pt idx="36">
                  <c:v>12.59479066409258</c:v>
                </c:pt>
                <c:pt idx="37">
                  <c:v>12.895011342118536</c:v>
                </c:pt>
                <c:pt idx="38">
                  <c:v>13.047045765363551</c:v>
                </c:pt>
                <c:pt idx="39">
                  <c:v>13.059104764294592</c:v>
                </c:pt>
                <c:pt idx="40">
                  <c:v>12.429214655838457</c:v>
                </c:pt>
                <c:pt idx="41">
                  <c:v>12.984185468315223</c:v>
                </c:pt>
                <c:pt idx="42">
                  <c:v>13.169546839790819</c:v>
                </c:pt>
                <c:pt idx="43">
                  <c:v>13.488399891916059</c:v>
                </c:pt>
                <c:pt idx="44">
                  <c:v>14.008382437598089</c:v>
                </c:pt>
                <c:pt idx="45">
                  <c:v>14.186308851383574</c:v>
                </c:pt>
              </c:numCache>
            </c:numRef>
          </c:val>
          <c:smooth val="0"/>
          <c:extLst>
            <c:ext xmlns:c16="http://schemas.microsoft.com/office/drawing/2014/chart" uri="{C3380CC4-5D6E-409C-BE32-E72D297353CC}">
              <c16:uniqueId val="{00000002-0B8B-453D-8FED-9479FB84EF59}"/>
            </c:ext>
          </c:extLst>
        </c:ser>
        <c:dLbls>
          <c:showLegendKey val="0"/>
          <c:showVal val="0"/>
          <c:showCatName val="0"/>
          <c:showSerName val="0"/>
          <c:showPercent val="0"/>
          <c:showBubbleSize val="0"/>
        </c:dLbls>
        <c:smooth val="0"/>
        <c:axId val="780581727"/>
        <c:axId val="780576735"/>
      </c:lineChart>
      <c:catAx>
        <c:axId val="780581727"/>
        <c:scaling>
          <c:orientation val="minMax"/>
        </c:scaling>
        <c:delete val="0"/>
        <c:axPos val="b"/>
        <c:numFmt formatCode="General" sourceLinked="1"/>
        <c:majorTickMark val="in"/>
        <c:minorTickMark val="none"/>
        <c:tickLblPos val="nextTo"/>
        <c:spPr>
          <a:noFill/>
          <a:ln w="12700"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80576735"/>
        <c:crosses val="autoZero"/>
        <c:auto val="1"/>
        <c:lblAlgn val="ctr"/>
        <c:lblOffset val="100"/>
        <c:noMultiLvlLbl val="0"/>
      </c:catAx>
      <c:valAx>
        <c:axId val="780576735"/>
        <c:scaling>
          <c:orientation val="minMax"/>
          <c:max val="35"/>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80581727"/>
        <c:crosses val="autoZero"/>
        <c:crossBetween val="between"/>
      </c:valAx>
      <c:spPr>
        <a:noFill/>
        <a:ln>
          <a:noFill/>
        </a:ln>
        <a:effectLst/>
      </c:spPr>
    </c:plotArea>
    <c:legend>
      <c:legendPos val="b"/>
      <c:layout>
        <c:manualLayout>
          <c:xMode val="edge"/>
          <c:yMode val="edge"/>
          <c:x val="9.8879702537182854E-2"/>
          <c:y val="4.9408719743365422E-2"/>
          <c:w val="0.88557370953630787"/>
          <c:h val="0.1730797071418704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986513176649387E-2"/>
          <c:y val="1.9138525852090756E-2"/>
          <c:w val="0.86602697364670123"/>
          <c:h val="0.79941407171834089"/>
        </c:manualLayout>
      </c:layout>
      <c:barChart>
        <c:barDir val="col"/>
        <c:grouping val="stacked"/>
        <c:varyColors val="0"/>
        <c:ser>
          <c:idx val="0"/>
          <c:order val="0"/>
          <c:tx>
            <c:strRef>
              <c:f>'Figure 1.10'!$D$2</c:f>
              <c:strCache>
                <c:ptCount val="1"/>
                <c:pt idx="0">
                  <c:v>Primary deficit</c:v>
                </c:pt>
              </c:strCache>
            </c:strRef>
          </c:tx>
          <c:spPr>
            <a:solidFill>
              <a:srgbClr val="C00000"/>
            </a:solidFill>
            <a:ln w="25400">
              <a:noFill/>
            </a:ln>
          </c:spPr>
          <c:invertIfNegative val="0"/>
          <c:cat>
            <c:strRef>
              <c:f>'Figure 1.10'!$B$6:$B$8</c:f>
              <c:strCache>
                <c:ptCount val="3"/>
                <c:pt idx="0">
                  <c:v>Advanced economies</c:v>
                </c:pt>
                <c:pt idx="1">
                  <c:v>Emerging market economies excl. China</c:v>
                </c:pt>
                <c:pt idx="2">
                  <c:v>Low-income developing countries</c:v>
                </c:pt>
              </c:strCache>
            </c:strRef>
          </c:cat>
          <c:val>
            <c:numRef>
              <c:f>'Figure 1.10'!$D$6:$D$8</c:f>
              <c:numCache>
                <c:formatCode>0.0</c:formatCode>
                <c:ptCount val="3"/>
                <c:pt idx="0">
                  <c:v>9</c:v>
                </c:pt>
                <c:pt idx="1">
                  <c:v>5.8</c:v>
                </c:pt>
                <c:pt idx="2">
                  <c:v>3.3</c:v>
                </c:pt>
              </c:numCache>
            </c:numRef>
          </c:val>
          <c:extLst>
            <c:ext xmlns:c16="http://schemas.microsoft.com/office/drawing/2014/chart" uri="{C3380CC4-5D6E-409C-BE32-E72D297353CC}">
              <c16:uniqueId val="{00000000-1394-42F6-BA45-B3C138969D5F}"/>
            </c:ext>
          </c:extLst>
        </c:ser>
        <c:ser>
          <c:idx val="1"/>
          <c:order val="1"/>
          <c:tx>
            <c:strRef>
              <c:f>'Figure 1.10'!$H$2</c:f>
              <c:strCache>
                <c:ptCount val="1"/>
                <c:pt idx="0">
                  <c:v>Stock-flow adjustment</c:v>
                </c:pt>
              </c:strCache>
            </c:strRef>
          </c:tx>
          <c:spPr>
            <a:solidFill>
              <a:srgbClr val="A5A5A5"/>
            </a:solidFill>
            <a:ln w="25400">
              <a:noFill/>
            </a:ln>
          </c:spPr>
          <c:invertIfNegative val="0"/>
          <c:cat>
            <c:strRef>
              <c:f>'Figure 1.10'!$B$6:$B$8</c:f>
              <c:strCache>
                <c:ptCount val="3"/>
                <c:pt idx="0">
                  <c:v>Advanced economies</c:v>
                </c:pt>
                <c:pt idx="1">
                  <c:v>Emerging market economies excl. China</c:v>
                </c:pt>
                <c:pt idx="2">
                  <c:v>Low-income developing countries</c:v>
                </c:pt>
              </c:strCache>
            </c:strRef>
          </c:cat>
          <c:val>
            <c:numRef>
              <c:f>'Figure 1.10'!$H$6:$H$8</c:f>
              <c:numCache>
                <c:formatCode>0.0</c:formatCode>
                <c:ptCount val="3"/>
                <c:pt idx="0">
                  <c:v>5.7</c:v>
                </c:pt>
                <c:pt idx="1">
                  <c:v>1.8</c:v>
                </c:pt>
                <c:pt idx="2">
                  <c:v>1.7</c:v>
                </c:pt>
              </c:numCache>
            </c:numRef>
          </c:val>
          <c:extLst>
            <c:ext xmlns:c16="http://schemas.microsoft.com/office/drawing/2014/chart" uri="{C3380CC4-5D6E-409C-BE32-E72D297353CC}">
              <c16:uniqueId val="{00000001-1394-42F6-BA45-B3C138969D5F}"/>
            </c:ext>
          </c:extLst>
        </c:ser>
        <c:ser>
          <c:idx val="2"/>
          <c:order val="2"/>
          <c:tx>
            <c:strRef>
              <c:f>'Figure 1.10'!$E$2</c:f>
              <c:strCache>
                <c:ptCount val="1"/>
                <c:pt idx="0">
                  <c:v>Nominal interest rate</c:v>
                </c:pt>
              </c:strCache>
            </c:strRef>
          </c:tx>
          <c:spPr>
            <a:solidFill>
              <a:srgbClr val="FFC000"/>
            </a:solidFill>
            <a:ln w="25400">
              <a:noFill/>
            </a:ln>
          </c:spPr>
          <c:invertIfNegative val="0"/>
          <c:cat>
            <c:strRef>
              <c:f>'Figure 1.10'!$B$6:$B$8</c:f>
              <c:strCache>
                <c:ptCount val="3"/>
                <c:pt idx="0">
                  <c:v>Advanced economies</c:v>
                </c:pt>
                <c:pt idx="1">
                  <c:v>Emerging market economies excl. China</c:v>
                </c:pt>
                <c:pt idx="2">
                  <c:v>Low-income developing countries</c:v>
                </c:pt>
              </c:strCache>
            </c:strRef>
          </c:cat>
          <c:val>
            <c:numRef>
              <c:f>'Figure 1.10'!$E$6:$E$8</c:f>
              <c:numCache>
                <c:formatCode>0.0</c:formatCode>
                <c:ptCount val="3"/>
                <c:pt idx="0">
                  <c:v>1.4</c:v>
                </c:pt>
                <c:pt idx="1">
                  <c:v>2.8</c:v>
                </c:pt>
                <c:pt idx="2">
                  <c:v>1.8</c:v>
                </c:pt>
              </c:numCache>
            </c:numRef>
          </c:val>
          <c:extLst>
            <c:ext xmlns:c16="http://schemas.microsoft.com/office/drawing/2014/chart" uri="{C3380CC4-5D6E-409C-BE32-E72D297353CC}">
              <c16:uniqueId val="{00000002-1394-42F6-BA45-B3C138969D5F}"/>
            </c:ext>
          </c:extLst>
        </c:ser>
        <c:ser>
          <c:idx val="6"/>
          <c:order val="4"/>
          <c:tx>
            <c:strRef>
              <c:f>'Figure 1.10'!$F$2</c:f>
              <c:strCache>
                <c:ptCount val="1"/>
                <c:pt idx="0">
                  <c:v>Inflation</c:v>
                </c:pt>
              </c:strCache>
            </c:strRef>
          </c:tx>
          <c:spPr>
            <a:solidFill>
              <a:schemeClr val="accent5"/>
            </a:solidFill>
            <a:ln w="19050">
              <a:noFill/>
            </a:ln>
          </c:spPr>
          <c:invertIfNegative val="0"/>
          <c:cat>
            <c:strRef>
              <c:f>'Figure 1.10'!$B$6:$B$8</c:f>
              <c:strCache>
                <c:ptCount val="3"/>
                <c:pt idx="0">
                  <c:v>Advanced economies</c:v>
                </c:pt>
                <c:pt idx="1">
                  <c:v>Emerging market economies excl. China</c:v>
                </c:pt>
                <c:pt idx="2">
                  <c:v>Low-income developing countries</c:v>
                </c:pt>
              </c:strCache>
            </c:strRef>
          </c:cat>
          <c:val>
            <c:numRef>
              <c:f>'Figure 1.10'!$F$6:$F$8</c:f>
              <c:numCache>
                <c:formatCode>0.0</c:formatCode>
                <c:ptCount val="3"/>
                <c:pt idx="0">
                  <c:v>-1.6</c:v>
                </c:pt>
                <c:pt idx="1">
                  <c:v>-3.1</c:v>
                </c:pt>
                <c:pt idx="2">
                  <c:v>-1.7</c:v>
                </c:pt>
              </c:numCache>
            </c:numRef>
          </c:val>
          <c:extLst>
            <c:ext xmlns:c16="http://schemas.microsoft.com/office/drawing/2014/chart" uri="{C3380CC4-5D6E-409C-BE32-E72D297353CC}">
              <c16:uniqueId val="{00000003-1394-42F6-BA45-B3C138969D5F}"/>
            </c:ext>
          </c:extLst>
        </c:ser>
        <c:ser>
          <c:idx val="7"/>
          <c:order val="5"/>
          <c:tx>
            <c:strRef>
              <c:f>'Figure 1.10'!$G$2</c:f>
              <c:strCache>
                <c:ptCount val="1"/>
                <c:pt idx="0">
                  <c:v>Real GDP</c:v>
                </c:pt>
              </c:strCache>
            </c:strRef>
          </c:tx>
          <c:spPr>
            <a:solidFill>
              <a:srgbClr val="92D050"/>
            </a:solidFill>
            <a:ln w="19050">
              <a:noFill/>
            </a:ln>
          </c:spPr>
          <c:invertIfNegative val="0"/>
          <c:cat>
            <c:strRef>
              <c:f>'Figure 1.10'!$B$6:$B$8</c:f>
              <c:strCache>
                <c:ptCount val="3"/>
                <c:pt idx="0">
                  <c:v>Advanced economies</c:v>
                </c:pt>
                <c:pt idx="1">
                  <c:v>Emerging market economies excl. China</c:v>
                </c:pt>
                <c:pt idx="2">
                  <c:v>Low-income developing countries</c:v>
                </c:pt>
              </c:strCache>
            </c:strRef>
          </c:cat>
          <c:val>
            <c:numRef>
              <c:f>'Figure 1.10'!$G$6:$G$8</c:f>
              <c:numCache>
                <c:formatCode>0.0</c:formatCode>
                <c:ptCount val="3"/>
                <c:pt idx="0">
                  <c:v>4.9000000000000004</c:v>
                </c:pt>
                <c:pt idx="1">
                  <c:v>2.8</c:v>
                </c:pt>
                <c:pt idx="2">
                  <c:v>0</c:v>
                </c:pt>
              </c:numCache>
            </c:numRef>
          </c:val>
          <c:extLst>
            <c:ext xmlns:c16="http://schemas.microsoft.com/office/drawing/2014/chart" uri="{C3380CC4-5D6E-409C-BE32-E72D297353CC}">
              <c16:uniqueId val="{00000004-1394-42F6-BA45-B3C138969D5F}"/>
            </c:ext>
          </c:extLst>
        </c:ser>
        <c:dLbls>
          <c:showLegendKey val="0"/>
          <c:showVal val="0"/>
          <c:showCatName val="0"/>
          <c:showSerName val="0"/>
          <c:showPercent val="0"/>
          <c:showBubbleSize val="0"/>
        </c:dLbls>
        <c:gapWidth val="150"/>
        <c:overlap val="100"/>
        <c:axId val="1228613487"/>
        <c:axId val="1"/>
      </c:barChart>
      <c:lineChart>
        <c:grouping val="standard"/>
        <c:varyColors val="0"/>
        <c:ser>
          <c:idx val="4"/>
          <c:order val="3"/>
          <c:tx>
            <c:strRef>
              <c:f>'Figure 1.10'!$C$2</c:f>
              <c:strCache>
                <c:ptCount val="1"/>
                <c:pt idx="0">
                  <c:v>Change in debt-to-GDP</c:v>
                </c:pt>
              </c:strCache>
            </c:strRef>
          </c:tx>
          <c:spPr>
            <a:ln w="19050">
              <a:noFill/>
            </a:ln>
          </c:spPr>
          <c:marker>
            <c:symbol val="circle"/>
            <c:size val="7"/>
            <c:spPr>
              <a:solidFill>
                <a:schemeClr val="tx1"/>
              </a:solidFill>
              <a:ln>
                <a:solidFill>
                  <a:schemeClr val="tx1"/>
                </a:solidFill>
              </a:ln>
            </c:spPr>
          </c:marker>
          <c:dLbls>
            <c:spPr>
              <a:noFill/>
              <a:ln w="25400">
                <a:noFill/>
              </a:ln>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4"/>
              <c:pt idx="0">
                <c:v>Advanced Economies</c:v>
              </c:pt>
              <c:pt idx="1">
                <c:v>Emerging Market and Middle-Income Economies</c:v>
              </c:pt>
              <c:pt idx="2">
                <c:v>Emerging Market and Middle-Income Economies excl. China</c:v>
              </c:pt>
            </c:strLit>
          </c:cat>
          <c:val>
            <c:numRef>
              <c:f>'Figure 1.10'!$C$6:$C$8</c:f>
              <c:numCache>
                <c:formatCode>0.0</c:formatCode>
                <c:ptCount val="3"/>
                <c:pt idx="0">
                  <c:v>19.399999999999999</c:v>
                </c:pt>
                <c:pt idx="1">
                  <c:v>10.1</c:v>
                </c:pt>
                <c:pt idx="2">
                  <c:v>5.2</c:v>
                </c:pt>
              </c:numCache>
            </c:numRef>
          </c:val>
          <c:smooth val="0"/>
          <c:extLst>
            <c:ext xmlns:c16="http://schemas.microsoft.com/office/drawing/2014/chart" uri="{C3380CC4-5D6E-409C-BE32-E72D297353CC}">
              <c16:uniqueId val="{00000005-1394-42F6-BA45-B3C138969D5F}"/>
            </c:ext>
          </c:extLst>
        </c:ser>
        <c:dLbls>
          <c:showLegendKey val="0"/>
          <c:showVal val="0"/>
          <c:showCatName val="0"/>
          <c:showSerName val="0"/>
          <c:showPercent val="0"/>
          <c:showBubbleSize val="0"/>
        </c:dLbls>
        <c:marker val="1"/>
        <c:smooth val="0"/>
        <c:axId val="1228613487"/>
        <c:axId val="1"/>
      </c:lineChart>
      <c:catAx>
        <c:axId val="1228613487"/>
        <c:scaling>
          <c:orientation val="minMax"/>
        </c:scaling>
        <c:delete val="0"/>
        <c:axPos val="b"/>
        <c:numFmt formatCode="General" sourceLinked="1"/>
        <c:majorTickMark val="in"/>
        <c:minorTickMark val="none"/>
        <c:tickLblPos val="low"/>
        <c:spPr>
          <a:noFill/>
          <a:ln w="9525" cap="flat" cmpd="sng" algn="ctr">
            <a:solidFill>
              <a:schemeClr val="tx1"/>
            </a:solidFill>
            <a:round/>
          </a:ln>
          <a:effectLst/>
        </c:spPr>
        <c:txPr>
          <a:bodyPr rot="-60000000" vert="horz"/>
          <a:lstStyle/>
          <a:p>
            <a:pPr>
              <a:defRPr>
                <a:solidFill>
                  <a:sysClr val="windowText" lastClr="000000"/>
                </a:solidFill>
              </a:defRPr>
            </a:pPr>
            <a:endParaRPr lang="en-US"/>
          </a:p>
        </c:txPr>
        <c:crossAx val="1"/>
        <c:crosses val="autoZero"/>
        <c:auto val="1"/>
        <c:lblAlgn val="ctr"/>
        <c:lblOffset val="100"/>
        <c:noMultiLvlLbl val="0"/>
      </c:catAx>
      <c:valAx>
        <c:axId val="1"/>
        <c:scaling>
          <c:orientation val="minMax"/>
          <c:max val="25"/>
        </c:scaling>
        <c:delete val="0"/>
        <c:axPos val="l"/>
        <c:numFmt formatCode="0" sourceLinked="0"/>
        <c:majorTickMark val="in"/>
        <c:minorTickMark val="none"/>
        <c:tickLblPos val="nextTo"/>
        <c:spPr>
          <a:noFill/>
          <a:ln w="12700">
            <a:solidFill>
              <a:schemeClr val="tx1"/>
            </a:solidFill>
          </a:ln>
          <a:effectLst/>
        </c:spPr>
        <c:txPr>
          <a:bodyPr rot="-60000000" vert="horz"/>
          <a:lstStyle/>
          <a:p>
            <a:pPr>
              <a:defRPr/>
            </a:pPr>
            <a:endParaRPr lang="en-US"/>
          </a:p>
        </c:txPr>
        <c:crossAx val="1228613487"/>
        <c:crosses val="autoZero"/>
        <c:crossBetween val="between"/>
      </c:valAx>
    </c:plotArea>
    <c:legend>
      <c:legendPos val="r"/>
      <c:layout>
        <c:manualLayout>
          <c:xMode val="edge"/>
          <c:yMode val="edge"/>
          <c:x val="0.51473158669537566"/>
          <c:y val="1.8688270902553364E-3"/>
          <c:w val="0.47579675295079138"/>
          <c:h val="0.30512342026610834"/>
        </c:manualLayout>
      </c:layout>
      <c:overlay val="0"/>
    </c:legend>
    <c:plotVisOnly val="1"/>
    <c:dispBlanksAs val="gap"/>
    <c:showDLblsOverMax val="0"/>
  </c:chart>
  <c:spPr>
    <a:noFill/>
    <a:ln w="6350">
      <a:noFill/>
    </a:ln>
  </c:spPr>
  <c:txPr>
    <a:bodyPr/>
    <a:lstStyle/>
    <a:p>
      <a:pPr>
        <a:defRPr sz="12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986513176649387E-2"/>
          <c:y val="1.9138525852090756E-2"/>
          <c:w val="0.86602697364670123"/>
          <c:h val="0.79941407171834089"/>
        </c:manualLayout>
      </c:layout>
      <c:barChart>
        <c:barDir val="col"/>
        <c:grouping val="stacked"/>
        <c:varyColors val="0"/>
        <c:ser>
          <c:idx val="0"/>
          <c:order val="0"/>
          <c:tx>
            <c:strRef>
              <c:f>'Figure 1.10'!$D$2</c:f>
              <c:strCache>
                <c:ptCount val="1"/>
                <c:pt idx="0">
                  <c:v>Primary deficit</c:v>
                </c:pt>
              </c:strCache>
            </c:strRef>
          </c:tx>
          <c:spPr>
            <a:solidFill>
              <a:srgbClr val="C00000"/>
            </a:solidFill>
            <a:ln w="25400">
              <a:noFill/>
            </a:ln>
          </c:spPr>
          <c:invertIfNegative val="0"/>
          <c:cat>
            <c:strRef>
              <c:f>'Figure 1.10'!$B$9:$B$11</c:f>
              <c:strCache>
                <c:ptCount val="3"/>
                <c:pt idx="0">
                  <c:v>Advanced economies</c:v>
                </c:pt>
                <c:pt idx="1">
                  <c:v>Emerging market economies excl. China</c:v>
                </c:pt>
                <c:pt idx="2">
                  <c:v>Low-income developing countries</c:v>
                </c:pt>
              </c:strCache>
            </c:strRef>
          </c:cat>
          <c:val>
            <c:numRef>
              <c:f>'Figure 1.10'!$D$9:$D$11</c:f>
              <c:numCache>
                <c:formatCode>0.0</c:formatCode>
                <c:ptCount val="3"/>
                <c:pt idx="0">
                  <c:v>6.2</c:v>
                </c:pt>
                <c:pt idx="1">
                  <c:v>2.1</c:v>
                </c:pt>
                <c:pt idx="2">
                  <c:v>3</c:v>
                </c:pt>
              </c:numCache>
            </c:numRef>
          </c:val>
          <c:extLst>
            <c:ext xmlns:c16="http://schemas.microsoft.com/office/drawing/2014/chart" uri="{C3380CC4-5D6E-409C-BE32-E72D297353CC}">
              <c16:uniqueId val="{00000000-E139-400C-BC81-AD6F988AE5B2}"/>
            </c:ext>
          </c:extLst>
        </c:ser>
        <c:ser>
          <c:idx val="1"/>
          <c:order val="1"/>
          <c:tx>
            <c:strRef>
              <c:f>'Figure 1.10'!$H$2</c:f>
              <c:strCache>
                <c:ptCount val="1"/>
                <c:pt idx="0">
                  <c:v>Stock-flow adjustment</c:v>
                </c:pt>
              </c:strCache>
            </c:strRef>
          </c:tx>
          <c:spPr>
            <a:solidFill>
              <a:srgbClr val="A5A5A5"/>
            </a:solidFill>
            <a:ln w="25400">
              <a:noFill/>
            </a:ln>
          </c:spPr>
          <c:invertIfNegative val="0"/>
          <c:cat>
            <c:strRef>
              <c:f>'Figure 1.10'!$B$9:$B$11</c:f>
              <c:strCache>
                <c:ptCount val="3"/>
                <c:pt idx="0">
                  <c:v>Advanced economies</c:v>
                </c:pt>
                <c:pt idx="1">
                  <c:v>Emerging market economies excl. China</c:v>
                </c:pt>
                <c:pt idx="2">
                  <c:v>Low-income developing countries</c:v>
                </c:pt>
              </c:strCache>
            </c:strRef>
          </c:cat>
          <c:val>
            <c:numRef>
              <c:f>'Figure 1.10'!$H$9:$H$11</c:f>
              <c:numCache>
                <c:formatCode>0.0</c:formatCode>
                <c:ptCount val="3"/>
                <c:pt idx="0">
                  <c:v>-2.2999999999999998</c:v>
                </c:pt>
                <c:pt idx="1">
                  <c:v>2.2000000000000002</c:v>
                </c:pt>
                <c:pt idx="2">
                  <c:v>1.6</c:v>
                </c:pt>
              </c:numCache>
            </c:numRef>
          </c:val>
          <c:extLst>
            <c:ext xmlns:c16="http://schemas.microsoft.com/office/drawing/2014/chart" uri="{C3380CC4-5D6E-409C-BE32-E72D297353CC}">
              <c16:uniqueId val="{00000001-E139-400C-BC81-AD6F988AE5B2}"/>
            </c:ext>
          </c:extLst>
        </c:ser>
        <c:ser>
          <c:idx val="2"/>
          <c:order val="2"/>
          <c:tx>
            <c:strRef>
              <c:f>'Figure 1.10'!$E$2</c:f>
              <c:strCache>
                <c:ptCount val="1"/>
                <c:pt idx="0">
                  <c:v>Nominal interest rate</c:v>
                </c:pt>
              </c:strCache>
            </c:strRef>
          </c:tx>
          <c:spPr>
            <a:solidFill>
              <a:srgbClr val="FFC000"/>
            </a:solidFill>
            <a:ln w="25400">
              <a:noFill/>
            </a:ln>
          </c:spPr>
          <c:invertIfNegative val="0"/>
          <c:cat>
            <c:strRef>
              <c:f>'Figure 1.10'!$B$9:$B$11</c:f>
              <c:strCache>
                <c:ptCount val="3"/>
                <c:pt idx="0">
                  <c:v>Advanced economies</c:v>
                </c:pt>
                <c:pt idx="1">
                  <c:v>Emerging market economies excl. China</c:v>
                </c:pt>
                <c:pt idx="2">
                  <c:v>Low-income developing countries</c:v>
                </c:pt>
              </c:strCache>
            </c:strRef>
          </c:cat>
          <c:val>
            <c:numRef>
              <c:f>'Figure 1.10'!$E$9:$E$11</c:f>
              <c:numCache>
                <c:formatCode>0.0</c:formatCode>
                <c:ptCount val="3"/>
                <c:pt idx="0">
                  <c:v>1.5</c:v>
                </c:pt>
                <c:pt idx="1">
                  <c:v>2.8</c:v>
                </c:pt>
                <c:pt idx="2">
                  <c:v>2</c:v>
                </c:pt>
              </c:numCache>
            </c:numRef>
          </c:val>
          <c:extLst>
            <c:ext xmlns:c16="http://schemas.microsoft.com/office/drawing/2014/chart" uri="{C3380CC4-5D6E-409C-BE32-E72D297353CC}">
              <c16:uniqueId val="{00000002-E139-400C-BC81-AD6F988AE5B2}"/>
            </c:ext>
          </c:extLst>
        </c:ser>
        <c:ser>
          <c:idx val="6"/>
          <c:order val="4"/>
          <c:tx>
            <c:strRef>
              <c:f>'Figure 1.10'!$F$2</c:f>
              <c:strCache>
                <c:ptCount val="1"/>
                <c:pt idx="0">
                  <c:v>Inflation</c:v>
                </c:pt>
              </c:strCache>
            </c:strRef>
          </c:tx>
          <c:spPr>
            <a:solidFill>
              <a:schemeClr val="accent5"/>
            </a:solidFill>
            <a:ln w="19050">
              <a:noFill/>
            </a:ln>
          </c:spPr>
          <c:invertIfNegative val="0"/>
          <c:cat>
            <c:strRef>
              <c:f>'Figure 1.10'!$B$9:$B$11</c:f>
              <c:strCache>
                <c:ptCount val="3"/>
                <c:pt idx="0">
                  <c:v>Advanced economies</c:v>
                </c:pt>
                <c:pt idx="1">
                  <c:v>Emerging market economies excl. China</c:v>
                </c:pt>
                <c:pt idx="2">
                  <c:v>Low-income developing countries</c:v>
                </c:pt>
              </c:strCache>
            </c:strRef>
          </c:cat>
          <c:val>
            <c:numRef>
              <c:f>'Figure 1.10'!$F$9:$F$11</c:f>
              <c:numCache>
                <c:formatCode>0.0</c:formatCode>
                <c:ptCount val="3"/>
                <c:pt idx="0">
                  <c:v>-3.2</c:v>
                </c:pt>
                <c:pt idx="1">
                  <c:v>-6.2</c:v>
                </c:pt>
                <c:pt idx="2">
                  <c:v>-2.6</c:v>
                </c:pt>
              </c:numCache>
            </c:numRef>
          </c:val>
          <c:extLst>
            <c:ext xmlns:c16="http://schemas.microsoft.com/office/drawing/2014/chart" uri="{C3380CC4-5D6E-409C-BE32-E72D297353CC}">
              <c16:uniqueId val="{00000003-E139-400C-BC81-AD6F988AE5B2}"/>
            </c:ext>
          </c:extLst>
        </c:ser>
        <c:ser>
          <c:idx val="7"/>
          <c:order val="5"/>
          <c:tx>
            <c:strRef>
              <c:f>'Figure 1.10'!$G$2</c:f>
              <c:strCache>
                <c:ptCount val="1"/>
                <c:pt idx="0">
                  <c:v>Real GDP</c:v>
                </c:pt>
              </c:strCache>
            </c:strRef>
          </c:tx>
          <c:spPr>
            <a:solidFill>
              <a:srgbClr val="92D050"/>
            </a:solidFill>
            <a:ln w="19050">
              <a:noFill/>
            </a:ln>
          </c:spPr>
          <c:invertIfNegative val="0"/>
          <c:cat>
            <c:strRef>
              <c:f>'Figure 1.10'!$B$9:$B$11</c:f>
              <c:strCache>
                <c:ptCount val="3"/>
                <c:pt idx="0">
                  <c:v>Advanced economies</c:v>
                </c:pt>
                <c:pt idx="1">
                  <c:v>Emerging market economies excl. China</c:v>
                </c:pt>
                <c:pt idx="2">
                  <c:v>Low-income developing countries</c:v>
                </c:pt>
              </c:strCache>
            </c:strRef>
          </c:cat>
          <c:val>
            <c:numRef>
              <c:f>'Figure 1.10'!$G$9:$G$11</c:f>
              <c:numCache>
                <c:formatCode>0.0</c:formatCode>
                <c:ptCount val="3"/>
                <c:pt idx="0">
                  <c:v>-6</c:v>
                </c:pt>
                <c:pt idx="1">
                  <c:v>-4</c:v>
                </c:pt>
                <c:pt idx="2">
                  <c:v>-1.7</c:v>
                </c:pt>
              </c:numCache>
            </c:numRef>
          </c:val>
          <c:extLst>
            <c:ext xmlns:c16="http://schemas.microsoft.com/office/drawing/2014/chart" uri="{C3380CC4-5D6E-409C-BE32-E72D297353CC}">
              <c16:uniqueId val="{00000004-E139-400C-BC81-AD6F988AE5B2}"/>
            </c:ext>
          </c:extLst>
        </c:ser>
        <c:dLbls>
          <c:showLegendKey val="0"/>
          <c:showVal val="0"/>
          <c:showCatName val="0"/>
          <c:showSerName val="0"/>
          <c:showPercent val="0"/>
          <c:showBubbleSize val="0"/>
        </c:dLbls>
        <c:gapWidth val="150"/>
        <c:overlap val="100"/>
        <c:axId val="1228608079"/>
        <c:axId val="1"/>
      </c:barChart>
      <c:lineChart>
        <c:grouping val="standard"/>
        <c:varyColors val="0"/>
        <c:ser>
          <c:idx val="4"/>
          <c:order val="3"/>
          <c:tx>
            <c:strRef>
              <c:f>'Figure 1.10'!$C$2</c:f>
              <c:strCache>
                <c:ptCount val="1"/>
                <c:pt idx="0">
                  <c:v>Change in debt-to-GDP</c:v>
                </c:pt>
              </c:strCache>
            </c:strRef>
          </c:tx>
          <c:spPr>
            <a:ln w="19050">
              <a:noFill/>
            </a:ln>
          </c:spPr>
          <c:marker>
            <c:symbol val="circle"/>
            <c:size val="7"/>
            <c:spPr>
              <a:solidFill>
                <a:schemeClr val="tx1"/>
              </a:solidFill>
              <a:ln>
                <a:solidFill>
                  <a:schemeClr val="tx1"/>
                </a:solidFill>
              </a:ln>
            </c:spPr>
          </c:marker>
          <c:dLbls>
            <c:spPr>
              <a:noFill/>
              <a:ln w="25400">
                <a:noFill/>
              </a:ln>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4"/>
              <c:pt idx="0">
                <c:v>Advanced Economies</c:v>
              </c:pt>
              <c:pt idx="1">
                <c:v>Emerging Market and Middle-Income Economies</c:v>
              </c:pt>
              <c:pt idx="2">
                <c:v>Emerging Market and Middle-Income Economies excl. China</c:v>
              </c:pt>
            </c:strLit>
          </c:cat>
          <c:val>
            <c:numRef>
              <c:f>'Figure 1.10'!$C$9:$C$11</c:f>
              <c:numCache>
                <c:formatCode>0.0</c:formatCode>
                <c:ptCount val="3"/>
                <c:pt idx="0">
                  <c:v>-3.8</c:v>
                </c:pt>
                <c:pt idx="1">
                  <c:v>-3.1</c:v>
                </c:pt>
                <c:pt idx="2">
                  <c:v>2.2999999999999998</c:v>
                </c:pt>
              </c:numCache>
            </c:numRef>
          </c:val>
          <c:smooth val="0"/>
          <c:extLst>
            <c:ext xmlns:c16="http://schemas.microsoft.com/office/drawing/2014/chart" uri="{C3380CC4-5D6E-409C-BE32-E72D297353CC}">
              <c16:uniqueId val="{00000005-E139-400C-BC81-AD6F988AE5B2}"/>
            </c:ext>
          </c:extLst>
        </c:ser>
        <c:dLbls>
          <c:showLegendKey val="0"/>
          <c:showVal val="0"/>
          <c:showCatName val="0"/>
          <c:showSerName val="0"/>
          <c:showPercent val="0"/>
          <c:showBubbleSize val="0"/>
        </c:dLbls>
        <c:marker val="1"/>
        <c:smooth val="0"/>
        <c:axId val="1228608079"/>
        <c:axId val="1"/>
      </c:lineChart>
      <c:catAx>
        <c:axId val="1228608079"/>
        <c:scaling>
          <c:orientation val="minMax"/>
        </c:scaling>
        <c:delete val="0"/>
        <c:axPos val="b"/>
        <c:numFmt formatCode="General" sourceLinked="1"/>
        <c:majorTickMark val="in"/>
        <c:minorTickMark val="none"/>
        <c:tickLblPos val="low"/>
        <c:spPr>
          <a:noFill/>
          <a:ln w="9525" cap="flat" cmpd="sng" algn="ctr">
            <a:solidFill>
              <a:schemeClr val="tx1"/>
            </a:solidFill>
            <a:round/>
          </a:ln>
          <a:effectLst/>
        </c:spPr>
        <c:txPr>
          <a:bodyPr rot="-60000000" vert="horz"/>
          <a:lstStyle/>
          <a:p>
            <a:pPr>
              <a:defRPr>
                <a:solidFill>
                  <a:sysClr val="windowText" lastClr="000000"/>
                </a:solidFill>
              </a:defRPr>
            </a:pPr>
            <a:endParaRPr lang="en-US"/>
          </a:p>
        </c:txPr>
        <c:crossAx val="1"/>
        <c:crosses val="autoZero"/>
        <c:auto val="1"/>
        <c:lblAlgn val="ctr"/>
        <c:lblOffset val="100"/>
        <c:noMultiLvlLbl val="0"/>
      </c:catAx>
      <c:valAx>
        <c:axId val="1"/>
        <c:scaling>
          <c:orientation val="minMax"/>
          <c:max val="25"/>
        </c:scaling>
        <c:delete val="0"/>
        <c:axPos val="l"/>
        <c:numFmt formatCode="0" sourceLinked="0"/>
        <c:majorTickMark val="in"/>
        <c:minorTickMark val="none"/>
        <c:tickLblPos val="nextTo"/>
        <c:spPr>
          <a:noFill/>
          <a:ln w="12700">
            <a:solidFill>
              <a:schemeClr val="tx1"/>
            </a:solidFill>
          </a:ln>
          <a:effectLst/>
        </c:spPr>
        <c:txPr>
          <a:bodyPr rot="-60000000" vert="horz"/>
          <a:lstStyle/>
          <a:p>
            <a:pPr>
              <a:defRPr/>
            </a:pPr>
            <a:endParaRPr lang="en-US"/>
          </a:p>
        </c:txPr>
        <c:crossAx val="1228608079"/>
        <c:crosses val="autoZero"/>
        <c:crossBetween val="between"/>
      </c:valAx>
    </c:plotArea>
    <c:legend>
      <c:legendPos val="r"/>
      <c:layout>
        <c:manualLayout>
          <c:xMode val="edge"/>
          <c:yMode val="edge"/>
          <c:x val="0.514731606129879"/>
          <c:y val="1.8688840365542541E-3"/>
          <c:w val="0.47579671492676323"/>
          <c:h val="0.3051233301719638"/>
        </c:manualLayout>
      </c:layout>
      <c:overlay val="0"/>
    </c:legend>
    <c:plotVisOnly val="1"/>
    <c:dispBlanksAs val="gap"/>
    <c:showDLblsOverMax val="0"/>
  </c:chart>
  <c:spPr>
    <a:noFill/>
    <a:ln w="6350">
      <a:noFill/>
    </a:ln>
  </c:spPr>
  <c:txPr>
    <a:bodyPr/>
    <a:lstStyle/>
    <a:p>
      <a:pPr>
        <a:defRPr sz="12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986513176649387E-2"/>
          <c:y val="1.9138525852090756E-2"/>
          <c:w val="0.86602697364670123"/>
          <c:h val="0.79941407171834089"/>
        </c:manualLayout>
      </c:layout>
      <c:barChart>
        <c:barDir val="col"/>
        <c:grouping val="stacked"/>
        <c:varyColors val="0"/>
        <c:ser>
          <c:idx val="0"/>
          <c:order val="0"/>
          <c:tx>
            <c:strRef>
              <c:f>'Figure 1.10'!$D$2</c:f>
              <c:strCache>
                <c:ptCount val="1"/>
                <c:pt idx="0">
                  <c:v>Primary deficit</c:v>
                </c:pt>
              </c:strCache>
            </c:strRef>
          </c:tx>
          <c:spPr>
            <a:solidFill>
              <a:srgbClr val="C00000"/>
            </a:solidFill>
            <a:ln w="25400">
              <a:noFill/>
            </a:ln>
          </c:spPr>
          <c:invertIfNegative val="0"/>
          <c:cat>
            <c:strRef>
              <c:f>'Figure 1.10'!$B$12:$B$14</c:f>
              <c:strCache>
                <c:ptCount val="3"/>
                <c:pt idx="0">
                  <c:v>Advanced economies</c:v>
                </c:pt>
                <c:pt idx="1">
                  <c:v>Emerging market economies excl. China</c:v>
                </c:pt>
                <c:pt idx="2">
                  <c:v>Low-income developing countries</c:v>
                </c:pt>
              </c:strCache>
            </c:strRef>
          </c:cat>
          <c:val>
            <c:numRef>
              <c:f>'Figure 1.10'!$D$12:$D$14</c:f>
              <c:numCache>
                <c:formatCode>0.0</c:formatCode>
                <c:ptCount val="3"/>
                <c:pt idx="0">
                  <c:v>2.8</c:v>
                </c:pt>
                <c:pt idx="1">
                  <c:v>1.4</c:v>
                </c:pt>
                <c:pt idx="2">
                  <c:v>2.4</c:v>
                </c:pt>
              </c:numCache>
            </c:numRef>
          </c:val>
          <c:extLst>
            <c:ext xmlns:c16="http://schemas.microsoft.com/office/drawing/2014/chart" uri="{C3380CC4-5D6E-409C-BE32-E72D297353CC}">
              <c16:uniqueId val="{00000000-496E-42D7-9B37-4FB20F083776}"/>
            </c:ext>
          </c:extLst>
        </c:ser>
        <c:ser>
          <c:idx val="1"/>
          <c:order val="1"/>
          <c:tx>
            <c:strRef>
              <c:f>'Figure 1.10'!$H$2</c:f>
              <c:strCache>
                <c:ptCount val="1"/>
                <c:pt idx="0">
                  <c:v>Stock-flow adjustment</c:v>
                </c:pt>
              </c:strCache>
            </c:strRef>
          </c:tx>
          <c:spPr>
            <a:solidFill>
              <a:srgbClr val="A5A5A5"/>
            </a:solidFill>
            <a:ln w="25400">
              <a:noFill/>
            </a:ln>
          </c:spPr>
          <c:invertIfNegative val="0"/>
          <c:cat>
            <c:strRef>
              <c:f>'Figure 1.10'!$B$12:$B$14</c:f>
              <c:strCache>
                <c:ptCount val="3"/>
                <c:pt idx="0">
                  <c:v>Advanced economies</c:v>
                </c:pt>
                <c:pt idx="1">
                  <c:v>Emerging market economies excl. China</c:v>
                </c:pt>
                <c:pt idx="2">
                  <c:v>Low-income developing countries</c:v>
                </c:pt>
              </c:strCache>
            </c:strRef>
          </c:cat>
          <c:val>
            <c:numRef>
              <c:f>'Figure 1.10'!$H$12:$H$14</c:f>
              <c:numCache>
                <c:formatCode>0.0</c:formatCode>
                <c:ptCount val="3"/>
                <c:pt idx="0">
                  <c:v>0.6</c:v>
                </c:pt>
                <c:pt idx="1">
                  <c:v>3.1</c:v>
                </c:pt>
                <c:pt idx="2">
                  <c:v>2.6</c:v>
                </c:pt>
              </c:numCache>
            </c:numRef>
          </c:val>
          <c:extLst>
            <c:ext xmlns:c16="http://schemas.microsoft.com/office/drawing/2014/chart" uri="{C3380CC4-5D6E-409C-BE32-E72D297353CC}">
              <c16:uniqueId val="{00000001-496E-42D7-9B37-4FB20F083776}"/>
            </c:ext>
          </c:extLst>
        </c:ser>
        <c:ser>
          <c:idx val="2"/>
          <c:order val="2"/>
          <c:tx>
            <c:strRef>
              <c:f>'Figure 1.10'!$E$2</c:f>
              <c:strCache>
                <c:ptCount val="1"/>
                <c:pt idx="0">
                  <c:v>Nominal interest rate</c:v>
                </c:pt>
              </c:strCache>
            </c:strRef>
          </c:tx>
          <c:spPr>
            <a:solidFill>
              <a:srgbClr val="FFC000"/>
            </a:solidFill>
            <a:ln w="25400">
              <a:noFill/>
            </a:ln>
          </c:spPr>
          <c:invertIfNegative val="0"/>
          <c:cat>
            <c:strRef>
              <c:f>'Figure 1.10'!$B$12:$B$14</c:f>
              <c:strCache>
                <c:ptCount val="3"/>
                <c:pt idx="0">
                  <c:v>Advanced economies</c:v>
                </c:pt>
                <c:pt idx="1">
                  <c:v>Emerging market economies excl. China</c:v>
                </c:pt>
                <c:pt idx="2">
                  <c:v>Low-income developing countries</c:v>
                </c:pt>
              </c:strCache>
            </c:strRef>
          </c:cat>
          <c:val>
            <c:numRef>
              <c:f>'Figure 1.10'!$E$12:$E$14</c:f>
              <c:numCache>
                <c:formatCode>0.0</c:formatCode>
                <c:ptCount val="3"/>
                <c:pt idx="0">
                  <c:v>1.5</c:v>
                </c:pt>
                <c:pt idx="1">
                  <c:v>2.9</c:v>
                </c:pt>
                <c:pt idx="2">
                  <c:v>2.1</c:v>
                </c:pt>
              </c:numCache>
            </c:numRef>
          </c:val>
          <c:extLst>
            <c:ext xmlns:c16="http://schemas.microsoft.com/office/drawing/2014/chart" uri="{C3380CC4-5D6E-409C-BE32-E72D297353CC}">
              <c16:uniqueId val="{00000002-496E-42D7-9B37-4FB20F083776}"/>
            </c:ext>
          </c:extLst>
        </c:ser>
        <c:ser>
          <c:idx val="6"/>
          <c:order val="4"/>
          <c:tx>
            <c:strRef>
              <c:f>'Figure 1.10'!$F$2</c:f>
              <c:strCache>
                <c:ptCount val="1"/>
                <c:pt idx="0">
                  <c:v>Inflation</c:v>
                </c:pt>
              </c:strCache>
            </c:strRef>
          </c:tx>
          <c:spPr>
            <a:solidFill>
              <a:schemeClr val="accent5"/>
            </a:solidFill>
            <a:ln w="19050">
              <a:noFill/>
            </a:ln>
          </c:spPr>
          <c:invertIfNegative val="0"/>
          <c:cat>
            <c:strRef>
              <c:f>'Figure 1.10'!$B$12:$B$14</c:f>
              <c:strCache>
                <c:ptCount val="3"/>
                <c:pt idx="0">
                  <c:v>Advanced economies</c:v>
                </c:pt>
                <c:pt idx="1">
                  <c:v>Emerging market economies excl. China</c:v>
                </c:pt>
                <c:pt idx="2">
                  <c:v>Low-income developing countries</c:v>
                </c:pt>
              </c:strCache>
            </c:strRef>
          </c:cat>
          <c:val>
            <c:numRef>
              <c:f>'Figure 1.10'!$F$12:$F$14</c:f>
              <c:numCache>
                <c:formatCode>0.0</c:formatCode>
                <c:ptCount val="3"/>
                <c:pt idx="0">
                  <c:v>-5.6</c:v>
                </c:pt>
                <c:pt idx="1">
                  <c:v>-6.9</c:v>
                </c:pt>
                <c:pt idx="2">
                  <c:v>-3.5</c:v>
                </c:pt>
              </c:numCache>
            </c:numRef>
          </c:val>
          <c:extLst>
            <c:ext xmlns:c16="http://schemas.microsoft.com/office/drawing/2014/chart" uri="{C3380CC4-5D6E-409C-BE32-E72D297353CC}">
              <c16:uniqueId val="{00000003-496E-42D7-9B37-4FB20F083776}"/>
            </c:ext>
          </c:extLst>
        </c:ser>
        <c:ser>
          <c:idx val="7"/>
          <c:order val="5"/>
          <c:tx>
            <c:strRef>
              <c:f>'Figure 1.10'!$G$2</c:f>
              <c:strCache>
                <c:ptCount val="1"/>
                <c:pt idx="0">
                  <c:v>Real GDP</c:v>
                </c:pt>
              </c:strCache>
            </c:strRef>
          </c:tx>
          <c:spPr>
            <a:solidFill>
              <a:srgbClr val="92D050"/>
            </a:solidFill>
            <a:ln w="19050">
              <a:noFill/>
            </a:ln>
          </c:spPr>
          <c:invertIfNegative val="0"/>
          <c:cat>
            <c:strRef>
              <c:f>'Figure 1.10'!$B$12:$B$14</c:f>
              <c:strCache>
                <c:ptCount val="3"/>
                <c:pt idx="0">
                  <c:v>Advanced economies</c:v>
                </c:pt>
                <c:pt idx="1">
                  <c:v>Emerging market economies excl. China</c:v>
                </c:pt>
                <c:pt idx="2">
                  <c:v>Low-income developing countries</c:v>
                </c:pt>
              </c:strCache>
            </c:strRef>
          </c:cat>
          <c:val>
            <c:numRef>
              <c:f>'Figure 1.10'!$G$12:$G$14</c:f>
              <c:numCache>
                <c:formatCode>0.0</c:formatCode>
                <c:ptCount val="3"/>
                <c:pt idx="0">
                  <c:v>-2.8</c:v>
                </c:pt>
                <c:pt idx="1">
                  <c:v>-2.5</c:v>
                </c:pt>
                <c:pt idx="2">
                  <c:v>-2</c:v>
                </c:pt>
              </c:numCache>
            </c:numRef>
          </c:val>
          <c:extLst>
            <c:ext xmlns:c16="http://schemas.microsoft.com/office/drawing/2014/chart" uri="{C3380CC4-5D6E-409C-BE32-E72D297353CC}">
              <c16:uniqueId val="{00000004-496E-42D7-9B37-4FB20F083776}"/>
            </c:ext>
          </c:extLst>
        </c:ser>
        <c:dLbls>
          <c:showLegendKey val="0"/>
          <c:showVal val="0"/>
          <c:showCatName val="0"/>
          <c:showSerName val="0"/>
          <c:showPercent val="0"/>
          <c:showBubbleSize val="0"/>
        </c:dLbls>
        <c:gapWidth val="150"/>
        <c:overlap val="100"/>
        <c:axId val="1228610991"/>
        <c:axId val="1"/>
      </c:barChart>
      <c:lineChart>
        <c:grouping val="standard"/>
        <c:varyColors val="0"/>
        <c:ser>
          <c:idx val="4"/>
          <c:order val="3"/>
          <c:tx>
            <c:strRef>
              <c:f>'Figure 1.10'!$C$2</c:f>
              <c:strCache>
                <c:ptCount val="1"/>
                <c:pt idx="0">
                  <c:v>Change in debt-to-GDP</c:v>
                </c:pt>
              </c:strCache>
            </c:strRef>
          </c:tx>
          <c:spPr>
            <a:ln w="19050">
              <a:noFill/>
            </a:ln>
          </c:spPr>
          <c:marker>
            <c:symbol val="circle"/>
            <c:size val="7"/>
            <c:spPr>
              <a:solidFill>
                <a:schemeClr val="tx1"/>
              </a:solidFill>
              <a:ln>
                <a:solidFill>
                  <a:schemeClr val="tx1"/>
                </a:solidFill>
              </a:ln>
            </c:spPr>
          </c:marker>
          <c:dLbls>
            <c:spPr>
              <a:noFill/>
              <a:ln w="25400">
                <a:noFill/>
              </a:ln>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4"/>
              <c:pt idx="0">
                <c:v>Advanced Economies</c:v>
              </c:pt>
              <c:pt idx="1">
                <c:v>Emerging Market and Middle-Income Economies</c:v>
              </c:pt>
              <c:pt idx="2">
                <c:v>Emerging Market and Middle-Income Economies excl. China</c:v>
              </c:pt>
            </c:strLit>
          </c:cat>
          <c:val>
            <c:numRef>
              <c:f>'Figure 1.10'!$C$12:$C$14</c:f>
              <c:numCache>
                <c:formatCode>0.0</c:formatCode>
                <c:ptCount val="3"/>
                <c:pt idx="0">
                  <c:v>-3.5</c:v>
                </c:pt>
                <c:pt idx="1">
                  <c:v>-2.1</c:v>
                </c:pt>
                <c:pt idx="2">
                  <c:v>1.7</c:v>
                </c:pt>
              </c:numCache>
            </c:numRef>
          </c:val>
          <c:smooth val="0"/>
          <c:extLst>
            <c:ext xmlns:c16="http://schemas.microsoft.com/office/drawing/2014/chart" uri="{C3380CC4-5D6E-409C-BE32-E72D297353CC}">
              <c16:uniqueId val="{00000005-496E-42D7-9B37-4FB20F083776}"/>
            </c:ext>
          </c:extLst>
        </c:ser>
        <c:dLbls>
          <c:showLegendKey val="0"/>
          <c:showVal val="0"/>
          <c:showCatName val="0"/>
          <c:showSerName val="0"/>
          <c:showPercent val="0"/>
          <c:showBubbleSize val="0"/>
        </c:dLbls>
        <c:marker val="1"/>
        <c:smooth val="0"/>
        <c:axId val="1228610991"/>
        <c:axId val="1"/>
      </c:lineChart>
      <c:catAx>
        <c:axId val="1228610991"/>
        <c:scaling>
          <c:orientation val="minMax"/>
        </c:scaling>
        <c:delete val="0"/>
        <c:axPos val="b"/>
        <c:numFmt formatCode="General" sourceLinked="1"/>
        <c:majorTickMark val="in"/>
        <c:minorTickMark val="none"/>
        <c:tickLblPos val="low"/>
        <c:spPr>
          <a:noFill/>
          <a:ln w="9525" cap="flat" cmpd="sng" algn="ctr">
            <a:solidFill>
              <a:schemeClr val="tx1"/>
            </a:solidFill>
            <a:round/>
          </a:ln>
          <a:effectLst/>
        </c:spPr>
        <c:txPr>
          <a:bodyPr rot="-60000000" vert="horz"/>
          <a:lstStyle/>
          <a:p>
            <a:pPr>
              <a:defRPr>
                <a:solidFill>
                  <a:sysClr val="windowText" lastClr="000000"/>
                </a:solidFill>
              </a:defRPr>
            </a:pPr>
            <a:endParaRPr lang="en-US"/>
          </a:p>
        </c:txPr>
        <c:crossAx val="1"/>
        <c:crosses val="autoZero"/>
        <c:auto val="1"/>
        <c:lblAlgn val="ctr"/>
        <c:lblOffset val="100"/>
        <c:noMultiLvlLbl val="0"/>
      </c:catAx>
      <c:valAx>
        <c:axId val="1"/>
        <c:scaling>
          <c:orientation val="minMax"/>
          <c:max val="25"/>
        </c:scaling>
        <c:delete val="0"/>
        <c:axPos val="l"/>
        <c:numFmt formatCode="0" sourceLinked="0"/>
        <c:majorTickMark val="in"/>
        <c:minorTickMark val="none"/>
        <c:tickLblPos val="nextTo"/>
        <c:spPr>
          <a:noFill/>
          <a:ln w="12700">
            <a:solidFill>
              <a:schemeClr val="tx1"/>
            </a:solidFill>
          </a:ln>
          <a:effectLst/>
        </c:spPr>
        <c:txPr>
          <a:bodyPr rot="-60000000" vert="horz"/>
          <a:lstStyle/>
          <a:p>
            <a:pPr>
              <a:defRPr/>
            </a:pPr>
            <a:endParaRPr lang="en-US"/>
          </a:p>
        </c:txPr>
        <c:crossAx val="1228610991"/>
        <c:crosses val="autoZero"/>
        <c:crossBetween val="between"/>
      </c:valAx>
    </c:plotArea>
    <c:legend>
      <c:legendPos val="r"/>
      <c:layout>
        <c:manualLayout>
          <c:xMode val="edge"/>
          <c:yMode val="edge"/>
          <c:x val="0.51473164445993547"/>
          <c:y val="1.8688840365542541E-3"/>
          <c:w val="0.4757967225927745"/>
          <c:h val="0.3051233301719638"/>
        </c:manualLayout>
      </c:layout>
      <c:overlay val="0"/>
    </c:legend>
    <c:plotVisOnly val="1"/>
    <c:dispBlanksAs val="gap"/>
    <c:showDLblsOverMax val="0"/>
  </c:chart>
  <c:spPr>
    <a:noFill/>
    <a:ln w="6350">
      <a:noFill/>
    </a:ln>
  </c:spPr>
  <c:txPr>
    <a:bodyPr/>
    <a:lstStyle/>
    <a:p>
      <a:pPr>
        <a:defRPr sz="12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409924267784456E-2"/>
          <c:y val="4.7228512494332374E-2"/>
          <c:w val="0.91140892970633758"/>
          <c:h val="0.82322100248417851"/>
        </c:manualLayout>
      </c:layout>
      <c:barChart>
        <c:barDir val="col"/>
        <c:grouping val="stacked"/>
        <c:varyColors val="0"/>
        <c:ser>
          <c:idx val="1"/>
          <c:order val="1"/>
          <c:tx>
            <c:strRef>
              <c:f>'Figure 1.11'!$D$2</c:f>
              <c:strCache>
                <c:ptCount val="1"/>
                <c:pt idx="0">
                  <c:v>Primary deficit</c:v>
                </c:pt>
              </c:strCache>
            </c:strRef>
          </c:tx>
          <c:spPr>
            <a:solidFill>
              <a:srgbClr val="C00000"/>
            </a:solidFill>
            <a:ln w="25400">
              <a:noFill/>
            </a:ln>
          </c:spPr>
          <c:invertIfNegative val="0"/>
          <c:cat>
            <c:strRef>
              <c:f>'Figure 1.11'!$B$3:$B$12</c:f>
              <c:strCache>
                <c:ptCount val="10"/>
                <c:pt idx="0">
                  <c:v>CHN</c:v>
                </c:pt>
                <c:pt idx="1">
                  <c:v>ZAF</c:v>
                </c:pt>
                <c:pt idx="2">
                  <c:v>SEN</c:v>
                </c:pt>
                <c:pt idx="3">
                  <c:v>CHL</c:v>
                </c:pt>
                <c:pt idx="4">
                  <c:v>FRA</c:v>
                </c:pt>
                <c:pt idx="5">
                  <c:v>IND</c:v>
                </c:pt>
                <c:pt idx="6">
                  <c:v>MEX</c:v>
                </c:pt>
                <c:pt idx="7">
                  <c:v>BRA</c:v>
                </c:pt>
                <c:pt idx="8">
                  <c:v>TUR</c:v>
                </c:pt>
                <c:pt idx="9">
                  <c:v>GRC</c:v>
                </c:pt>
              </c:strCache>
            </c:strRef>
          </c:cat>
          <c:val>
            <c:numRef>
              <c:f>'Figure 1.11'!$D$3:$D$12</c:f>
              <c:numCache>
                <c:formatCode>0.00</c:formatCode>
                <c:ptCount val="10"/>
                <c:pt idx="0">
                  <c:v>6.6121077537536621</c:v>
                </c:pt>
                <c:pt idx="1">
                  <c:v>-6.356850266456604E-2</c:v>
                </c:pt>
                <c:pt idx="2">
                  <c:v>3.8811964988708496</c:v>
                </c:pt>
                <c:pt idx="3">
                  <c:v>-0.94105434417724609</c:v>
                </c:pt>
                <c:pt idx="4">
                  <c:v>3.0106325149536133</c:v>
                </c:pt>
                <c:pt idx="5">
                  <c:v>4.4187078475952148</c:v>
                </c:pt>
                <c:pt idx="6">
                  <c:v>5.854976549744606E-2</c:v>
                </c:pt>
                <c:pt idx="7">
                  <c:v>-1.3395024538040161</c:v>
                </c:pt>
                <c:pt idx="8">
                  <c:v>0.38929033279418945</c:v>
                </c:pt>
                <c:pt idx="9">
                  <c:v>1.4740411043167114</c:v>
                </c:pt>
              </c:numCache>
            </c:numRef>
          </c:val>
          <c:extLst>
            <c:ext xmlns:c16="http://schemas.microsoft.com/office/drawing/2014/chart" uri="{C3380CC4-5D6E-409C-BE32-E72D297353CC}">
              <c16:uniqueId val="{00000000-3BE4-4550-86D8-0EB6FF27B8A0}"/>
            </c:ext>
          </c:extLst>
        </c:ser>
        <c:ser>
          <c:idx val="2"/>
          <c:order val="2"/>
          <c:tx>
            <c:strRef>
              <c:f>'Figure 1.11'!$I$2</c:f>
              <c:strCache>
                <c:ptCount val="1"/>
                <c:pt idx="0">
                  <c:v>Stock-flow adjustment</c:v>
                </c:pt>
              </c:strCache>
            </c:strRef>
          </c:tx>
          <c:spPr>
            <a:solidFill>
              <a:srgbClr val="A5A5A5"/>
            </a:solidFill>
            <a:ln w="25400">
              <a:noFill/>
            </a:ln>
          </c:spPr>
          <c:invertIfNegative val="0"/>
          <c:cat>
            <c:strRef>
              <c:f>'Figure 1.11'!$B$3:$B$12</c:f>
              <c:strCache>
                <c:ptCount val="10"/>
                <c:pt idx="0">
                  <c:v>CHN</c:v>
                </c:pt>
                <c:pt idx="1">
                  <c:v>ZAF</c:v>
                </c:pt>
                <c:pt idx="2">
                  <c:v>SEN</c:v>
                </c:pt>
                <c:pt idx="3">
                  <c:v>CHL</c:v>
                </c:pt>
                <c:pt idx="4">
                  <c:v>FRA</c:v>
                </c:pt>
                <c:pt idx="5">
                  <c:v>IND</c:v>
                </c:pt>
                <c:pt idx="6">
                  <c:v>MEX</c:v>
                </c:pt>
                <c:pt idx="7">
                  <c:v>BRA</c:v>
                </c:pt>
                <c:pt idx="8">
                  <c:v>TUR</c:v>
                </c:pt>
                <c:pt idx="9">
                  <c:v>GRC</c:v>
                </c:pt>
              </c:strCache>
            </c:strRef>
          </c:cat>
          <c:val>
            <c:numRef>
              <c:f>'Figure 1.11'!$I$3:$I$12</c:f>
              <c:numCache>
                <c:formatCode>0.00</c:formatCode>
                <c:ptCount val="10"/>
                <c:pt idx="0">
                  <c:v>2.0609064102172852</c:v>
                </c:pt>
                <c:pt idx="1">
                  <c:v>1.6576594114303589</c:v>
                </c:pt>
                <c:pt idx="2">
                  <c:v>-0.17752170562744141</c:v>
                </c:pt>
                <c:pt idx="3">
                  <c:v>5.9584207534790039</c:v>
                </c:pt>
                <c:pt idx="4">
                  <c:v>-0.49048766493797302</c:v>
                </c:pt>
                <c:pt idx="5">
                  <c:v>0.26352420449256897</c:v>
                </c:pt>
                <c:pt idx="6">
                  <c:v>-0.70898205041885376</c:v>
                </c:pt>
                <c:pt idx="7">
                  <c:v>0.19037574529647827</c:v>
                </c:pt>
                <c:pt idx="8">
                  <c:v>2.8838303089141846</c:v>
                </c:pt>
                <c:pt idx="9">
                  <c:v>-1.8503695726394653</c:v>
                </c:pt>
              </c:numCache>
            </c:numRef>
          </c:val>
          <c:extLst>
            <c:ext xmlns:c16="http://schemas.microsoft.com/office/drawing/2014/chart" uri="{C3380CC4-5D6E-409C-BE32-E72D297353CC}">
              <c16:uniqueId val="{00000001-3BE4-4550-86D8-0EB6FF27B8A0}"/>
            </c:ext>
          </c:extLst>
        </c:ser>
        <c:ser>
          <c:idx val="3"/>
          <c:order val="3"/>
          <c:tx>
            <c:strRef>
              <c:f>'Figure 1.11'!$E$2</c:f>
              <c:strCache>
                <c:ptCount val="1"/>
                <c:pt idx="0">
                  <c:v>Nominal interest rate</c:v>
                </c:pt>
              </c:strCache>
            </c:strRef>
          </c:tx>
          <c:spPr>
            <a:solidFill>
              <a:srgbClr val="FFC000"/>
            </a:solidFill>
            <a:ln w="25400">
              <a:noFill/>
            </a:ln>
          </c:spPr>
          <c:invertIfNegative val="0"/>
          <c:cat>
            <c:strRef>
              <c:f>'Figure 1.11'!$B$3:$B$12</c:f>
              <c:strCache>
                <c:ptCount val="10"/>
                <c:pt idx="0">
                  <c:v>CHN</c:v>
                </c:pt>
                <c:pt idx="1">
                  <c:v>ZAF</c:v>
                </c:pt>
                <c:pt idx="2">
                  <c:v>SEN</c:v>
                </c:pt>
                <c:pt idx="3">
                  <c:v>CHL</c:v>
                </c:pt>
                <c:pt idx="4">
                  <c:v>FRA</c:v>
                </c:pt>
                <c:pt idx="5">
                  <c:v>IND</c:v>
                </c:pt>
                <c:pt idx="6">
                  <c:v>MEX</c:v>
                </c:pt>
                <c:pt idx="7">
                  <c:v>BRA</c:v>
                </c:pt>
                <c:pt idx="8">
                  <c:v>TUR</c:v>
                </c:pt>
                <c:pt idx="9">
                  <c:v>GRC</c:v>
                </c:pt>
              </c:strCache>
            </c:strRef>
          </c:cat>
          <c:val>
            <c:numRef>
              <c:f>'Figure 1.11'!$E$3:$E$12</c:f>
              <c:numCache>
                <c:formatCode>0.00</c:formatCode>
                <c:ptCount val="10"/>
                <c:pt idx="0">
                  <c:v>0.93143022060394287</c:v>
                </c:pt>
                <c:pt idx="1">
                  <c:v>4.5487985610961914</c:v>
                </c:pt>
                <c:pt idx="2">
                  <c:v>2.2473993301391602</c:v>
                </c:pt>
                <c:pt idx="3">
                  <c:v>-0.39303076267242432</c:v>
                </c:pt>
                <c:pt idx="4">
                  <c:v>1.8409682512283325</c:v>
                </c:pt>
                <c:pt idx="5">
                  <c:v>5.1760039329528809</c:v>
                </c:pt>
                <c:pt idx="6">
                  <c:v>4.3716073036193848</c:v>
                </c:pt>
                <c:pt idx="7">
                  <c:v>5.9143514633178711</c:v>
                </c:pt>
                <c:pt idx="8">
                  <c:v>1.2460479736328125</c:v>
                </c:pt>
                <c:pt idx="9">
                  <c:v>2.5252656936645508</c:v>
                </c:pt>
              </c:numCache>
            </c:numRef>
          </c:val>
          <c:extLst>
            <c:ext xmlns:c16="http://schemas.microsoft.com/office/drawing/2014/chart" uri="{C3380CC4-5D6E-409C-BE32-E72D297353CC}">
              <c16:uniqueId val="{00000002-3BE4-4550-86D8-0EB6FF27B8A0}"/>
            </c:ext>
          </c:extLst>
        </c:ser>
        <c:ser>
          <c:idx val="4"/>
          <c:order val="4"/>
          <c:tx>
            <c:strRef>
              <c:f>'Figure 1.11'!$F$2</c:f>
              <c:strCache>
                <c:ptCount val="1"/>
                <c:pt idx="0">
                  <c:v>Inflation</c:v>
                </c:pt>
              </c:strCache>
            </c:strRef>
          </c:tx>
          <c:spPr>
            <a:solidFill>
              <a:srgbClr val="5B9BD5"/>
            </a:solidFill>
            <a:ln w="25400">
              <a:noFill/>
            </a:ln>
          </c:spPr>
          <c:invertIfNegative val="0"/>
          <c:cat>
            <c:strRef>
              <c:f>'Figure 1.11'!$B$3:$B$12</c:f>
              <c:strCache>
                <c:ptCount val="10"/>
                <c:pt idx="0">
                  <c:v>CHN</c:v>
                </c:pt>
                <c:pt idx="1">
                  <c:v>ZAF</c:v>
                </c:pt>
                <c:pt idx="2">
                  <c:v>SEN</c:v>
                </c:pt>
                <c:pt idx="3">
                  <c:v>CHL</c:v>
                </c:pt>
                <c:pt idx="4">
                  <c:v>FRA</c:v>
                </c:pt>
                <c:pt idx="5">
                  <c:v>IND</c:v>
                </c:pt>
                <c:pt idx="6">
                  <c:v>MEX</c:v>
                </c:pt>
                <c:pt idx="7">
                  <c:v>BRA</c:v>
                </c:pt>
                <c:pt idx="8">
                  <c:v>TUR</c:v>
                </c:pt>
                <c:pt idx="9">
                  <c:v>GRC</c:v>
                </c:pt>
              </c:strCache>
            </c:strRef>
          </c:cat>
          <c:val>
            <c:numRef>
              <c:f>'Figure 1.11'!$F$3:$F$12</c:f>
              <c:numCache>
                <c:formatCode>0.00</c:formatCode>
                <c:ptCount val="10"/>
                <c:pt idx="0">
                  <c:v>-2.2831535339355469</c:v>
                </c:pt>
                <c:pt idx="1">
                  <c:v>-3.2522292137145996</c:v>
                </c:pt>
                <c:pt idx="2">
                  <c:v>-4.3015084266662598</c:v>
                </c:pt>
                <c:pt idx="3">
                  <c:v>-2.2073128223419189</c:v>
                </c:pt>
                <c:pt idx="4">
                  <c:v>-3.2289807796478271</c:v>
                </c:pt>
                <c:pt idx="5">
                  <c:v>-6.2667851448059082</c:v>
                </c:pt>
                <c:pt idx="6">
                  <c:v>-3.735166072845459</c:v>
                </c:pt>
                <c:pt idx="7">
                  <c:v>-6.7441558837890625</c:v>
                </c:pt>
                <c:pt idx="8">
                  <c:v>-19.406620025634766</c:v>
                </c:pt>
                <c:pt idx="9">
                  <c:v>-14.220316886901855</c:v>
                </c:pt>
              </c:numCache>
            </c:numRef>
          </c:val>
          <c:extLst>
            <c:ext xmlns:c16="http://schemas.microsoft.com/office/drawing/2014/chart" uri="{C3380CC4-5D6E-409C-BE32-E72D297353CC}">
              <c16:uniqueId val="{00000003-3BE4-4550-86D8-0EB6FF27B8A0}"/>
            </c:ext>
          </c:extLst>
        </c:ser>
        <c:ser>
          <c:idx val="5"/>
          <c:order val="5"/>
          <c:tx>
            <c:strRef>
              <c:f>'Figure 1.11'!$G$2</c:f>
              <c:strCache>
                <c:ptCount val="1"/>
                <c:pt idx="0">
                  <c:v>Real GDP</c:v>
                </c:pt>
              </c:strCache>
            </c:strRef>
          </c:tx>
          <c:spPr>
            <a:solidFill>
              <a:srgbClr val="70AD47"/>
            </a:solidFill>
            <a:ln w="25400">
              <a:noFill/>
            </a:ln>
          </c:spPr>
          <c:invertIfNegative val="0"/>
          <c:cat>
            <c:strRef>
              <c:f>'Figure 1.11'!$B$3:$B$12</c:f>
              <c:strCache>
                <c:ptCount val="10"/>
                <c:pt idx="0">
                  <c:v>CHN</c:v>
                </c:pt>
                <c:pt idx="1">
                  <c:v>ZAF</c:v>
                </c:pt>
                <c:pt idx="2">
                  <c:v>SEN</c:v>
                </c:pt>
                <c:pt idx="3">
                  <c:v>CHL</c:v>
                </c:pt>
                <c:pt idx="4">
                  <c:v>FRA</c:v>
                </c:pt>
                <c:pt idx="5">
                  <c:v>IND</c:v>
                </c:pt>
                <c:pt idx="6">
                  <c:v>MEX</c:v>
                </c:pt>
                <c:pt idx="7">
                  <c:v>BRA</c:v>
                </c:pt>
                <c:pt idx="8">
                  <c:v>TUR</c:v>
                </c:pt>
                <c:pt idx="9">
                  <c:v>GRC</c:v>
                </c:pt>
              </c:strCache>
            </c:strRef>
          </c:cat>
          <c:val>
            <c:numRef>
              <c:f>'Figure 1.11'!$G$3:$G$12</c:f>
              <c:numCache>
                <c:formatCode>0.00</c:formatCode>
                <c:ptCount val="10"/>
                <c:pt idx="0">
                  <c:v>-2.0839920043945313</c:v>
                </c:pt>
                <c:pt idx="1">
                  <c:v>-1.3805491924285889</c:v>
                </c:pt>
                <c:pt idx="2">
                  <c:v>-3.2900295257568359</c:v>
                </c:pt>
                <c:pt idx="3">
                  <c:v>-0.86484134197235107</c:v>
                </c:pt>
                <c:pt idx="4">
                  <c:v>-2.8594880104064941</c:v>
                </c:pt>
                <c:pt idx="5">
                  <c:v>-5.4146051406860352</c:v>
                </c:pt>
                <c:pt idx="6">
                  <c:v>-1.7452963590621948</c:v>
                </c:pt>
                <c:pt idx="7">
                  <c:v>-2.5572926998138428</c:v>
                </c:pt>
                <c:pt idx="8">
                  <c:v>-2.2040464878082275</c:v>
                </c:pt>
                <c:pt idx="9">
                  <c:v>-11.206803321838379</c:v>
                </c:pt>
              </c:numCache>
            </c:numRef>
          </c:val>
          <c:extLst>
            <c:ext xmlns:c16="http://schemas.microsoft.com/office/drawing/2014/chart" uri="{C3380CC4-5D6E-409C-BE32-E72D297353CC}">
              <c16:uniqueId val="{00000004-3BE4-4550-86D8-0EB6FF27B8A0}"/>
            </c:ext>
          </c:extLst>
        </c:ser>
        <c:ser>
          <c:idx val="6"/>
          <c:order val="6"/>
          <c:tx>
            <c:strRef>
              <c:f>'Figure 1.11'!$H$2</c:f>
              <c:strCache>
                <c:ptCount val="1"/>
                <c:pt idx="0">
                  <c:v>Nominal exchange rate</c:v>
                </c:pt>
              </c:strCache>
            </c:strRef>
          </c:tx>
          <c:spPr>
            <a:solidFill>
              <a:schemeClr val="accent1">
                <a:lumMod val="60000"/>
              </a:schemeClr>
            </a:solidFill>
            <a:ln>
              <a:noFill/>
            </a:ln>
            <a:effectLst/>
          </c:spPr>
          <c:invertIfNegative val="0"/>
          <c:cat>
            <c:strRef>
              <c:f>'Figure 1.11'!$B$3:$B$12</c:f>
              <c:strCache>
                <c:ptCount val="10"/>
                <c:pt idx="0">
                  <c:v>CHN</c:v>
                </c:pt>
                <c:pt idx="1">
                  <c:v>ZAF</c:v>
                </c:pt>
                <c:pt idx="2">
                  <c:v>SEN</c:v>
                </c:pt>
                <c:pt idx="3">
                  <c:v>CHL</c:v>
                </c:pt>
                <c:pt idx="4">
                  <c:v>FRA</c:v>
                </c:pt>
                <c:pt idx="5">
                  <c:v>IND</c:v>
                </c:pt>
                <c:pt idx="6">
                  <c:v>MEX</c:v>
                </c:pt>
                <c:pt idx="7">
                  <c:v>BRA</c:v>
                </c:pt>
                <c:pt idx="8">
                  <c:v>TUR</c:v>
                </c:pt>
                <c:pt idx="9">
                  <c:v>GRC</c:v>
                </c:pt>
              </c:strCache>
            </c:strRef>
          </c:cat>
          <c:val>
            <c:numRef>
              <c:f>'Figure 1.11'!$H$3:$H$12</c:f>
              <c:numCache>
                <c:formatCode>0.00</c:formatCode>
                <c:ptCount val="10"/>
                <c:pt idx="0">
                  <c:v>2.3832397535443306E-2</c:v>
                </c:pt>
                <c:pt idx="1">
                  <c:v>0.52721196413040161</c:v>
                </c:pt>
                <c:pt idx="2">
                  <c:v>3.4533987045288086</c:v>
                </c:pt>
                <c:pt idx="3">
                  <c:v>0.12135307490825653</c:v>
                </c:pt>
                <c:pt idx="4">
                  <c:v>0.21320316195487976</c:v>
                </c:pt>
                <c:pt idx="5">
                  <c:v>0.26509460806846619</c:v>
                </c:pt>
                <c:pt idx="6">
                  <c:v>-0.88412994146347046</c:v>
                </c:pt>
                <c:pt idx="7">
                  <c:v>-0.27965599298477173</c:v>
                </c:pt>
                <c:pt idx="8">
                  <c:v>6.4661736488342285</c:v>
                </c:pt>
                <c:pt idx="9">
                  <c:v>0</c:v>
                </c:pt>
              </c:numCache>
            </c:numRef>
          </c:val>
          <c:extLst>
            <c:ext xmlns:c16="http://schemas.microsoft.com/office/drawing/2014/chart" uri="{C3380CC4-5D6E-409C-BE32-E72D297353CC}">
              <c16:uniqueId val="{00000005-3BE4-4550-86D8-0EB6FF27B8A0}"/>
            </c:ext>
          </c:extLst>
        </c:ser>
        <c:dLbls>
          <c:showLegendKey val="0"/>
          <c:showVal val="0"/>
          <c:showCatName val="0"/>
          <c:showSerName val="0"/>
          <c:showPercent val="0"/>
          <c:showBubbleSize val="0"/>
        </c:dLbls>
        <c:gapWidth val="150"/>
        <c:overlap val="100"/>
        <c:axId val="22550815"/>
        <c:axId val="1"/>
      </c:barChart>
      <c:lineChart>
        <c:grouping val="standard"/>
        <c:varyColors val="0"/>
        <c:ser>
          <c:idx val="0"/>
          <c:order val="0"/>
          <c:tx>
            <c:strRef>
              <c:f>'Figure 1.11'!$C$2</c:f>
              <c:strCache>
                <c:ptCount val="1"/>
                <c:pt idx="0">
                  <c:v>Change in debt-to-GDP</c:v>
                </c:pt>
              </c:strCache>
            </c:strRef>
          </c:tx>
          <c:spPr>
            <a:ln w="19050">
              <a:noFill/>
            </a:ln>
          </c:spPr>
          <c:marker>
            <c:symbol val="circle"/>
            <c:size val="7"/>
            <c:spPr>
              <a:solidFill>
                <a:schemeClr val="tx1"/>
              </a:solidFill>
              <a:ln w="9525">
                <a:solidFill>
                  <a:schemeClr val="tx1"/>
                </a:solidFill>
              </a:ln>
              <a:effectLst/>
            </c:spPr>
          </c:marker>
          <c:cat>
            <c:strRef>
              <c:f>'Figure 1.11'!$B$3:$B$12</c:f>
              <c:strCache>
                <c:ptCount val="10"/>
                <c:pt idx="0">
                  <c:v>CHN</c:v>
                </c:pt>
                <c:pt idx="1">
                  <c:v>ZAF</c:v>
                </c:pt>
                <c:pt idx="2">
                  <c:v>SEN</c:v>
                </c:pt>
                <c:pt idx="3">
                  <c:v>CHL</c:v>
                </c:pt>
                <c:pt idx="4">
                  <c:v>FRA</c:v>
                </c:pt>
                <c:pt idx="5">
                  <c:v>IND</c:v>
                </c:pt>
                <c:pt idx="6">
                  <c:v>MEX</c:v>
                </c:pt>
                <c:pt idx="7">
                  <c:v>BRA</c:v>
                </c:pt>
                <c:pt idx="8">
                  <c:v>TUR</c:v>
                </c:pt>
                <c:pt idx="9">
                  <c:v>GRC</c:v>
                </c:pt>
              </c:strCache>
            </c:strRef>
          </c:cat>
          <c:val>
            <c:numRef>
              <c:f>'Figure 1.11'!$C$3:$C$12</c:f>
              <c:numCache>
                <c:formatCode>0.00</c:formatCode>
                <c:ptCount val="10"/>
                <c:pt idx="0">
                  <c:v>5.2611312866210938</c:v>
                </c:pt>
                <c:pt idx="1">
                  <c:v>2.037322998046875</c:v>
                </c:pt>
                <c:pt idx="2">
                  <c:v>1.8129348754882813</c:v>
                </c:pt>
                <c:pt idx="3">
                  <c:v>1.6735343933105469</c:v>
                </c:pt>
                <c:pt idx="4">
                  <c:v>-1.5141525268554688</c:v>
                </c:pt>
                <c:pt idx="5">
                  <c:v>-1.5580596923828125</c:v>
                </c:pt>
                <c:pt idx="6">
                  <c:v>-2.6434173583984375</c:v>
                </c:pt>
                <c:pt idx="7">
                  <c:v>-4.8158798217773438</c:v>
                </c:pt>
                <c:pt idx="8">
                  <c:v>-10.625324249267578</c:v>
                </c:pt>
                <c:pt idx="9">
                  <c:v>-23.278182983398438</c:v>
                </c:pt>
              </c:numCache>
            </c:numRef>
          </c:val>
          <c:smooth val="0"/>
          <c:extLst>
            <c:ext xmlns:c16="http://schemas.microsoft.com/office/drawing/2014/chart" uri="{C3380CC4-5D6E-409C-BE32-E72D297353CC}">
              <c16:uniqueId val="{00000006-3BE4-4550-86D8-0EB6FF27B8A0}"/>
            </c:ext>
          </c:extLst>
        </c:ser>
        <c:dLbls>
          <c:showLegendKey val="0"/>
          <c:showVal val="0"/>
          <c:showCatName val="0"/>
          <c:showSerName val="0"/>
          <c:showPercent val="0"/>
          <c:showBubbleSize val="0"/>
        </c:dLbls>
        <c:marker val="1"/>
        <c:smooth val="0"/>
        <c:axId val="22550815"/>
        <c:axId val="1"/>
      </c:lineChart>
      <c:catAx>
        <c:axId val="22550815"/>
        <c:scaling>
          <c:orientation val="minMax"/>
        </c:scaling>
        <c:delete val="0"/>
        <c:axPos val="b"/>
        <c:numFmt formatCode="General" sourceLinked="1"/>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1"/>
        <c:crosses val="autoZero"/>
        <c:auto val="1"/>
        <c:lblAlgn val="ctr"/>
        <c:lblOffset val="100"/>
        <c:noMultiLvlLbl val="0"/>
      </c:catAx>
      <c:valAx>
        <c:axId val="1"/>
        <c:scaling>
          <c:orientation val="minMax"/>
          <c:max val="30"/>
          <c:min val="-3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22550815"/>
        <c:crosses val="autoZero"/>
        <c:crossBetween val="between"/>
      </c:valAx>
      <c:spPr>
        <a:noFill/>
        <a:ln w="25400">
          <a:noFill/>
        </a:ln>
      </c:spPr>
    </c:plotArea>
    <c:legend>
      <c:legendPos val="b"/>
      <c:layout>
        <c:manualLayout>
          <c:xMode val="edge"/>
          <c:yMode val="edge"/>
          <c:x val="0.10660778103844031"/>
          <c:y val="4.210807395973766E-2"/>
          <c:w val="0.85331899933172561"/>
          <c:h val="0.18526562591586726"/>
        </c:manualLayout>
      </c:layout>
      <c:overlay val="0"/>
      <c:spPr>
        <a:noFill/>
        <a:ln w="25400">
          <a:noFill/>
        </a:ln>
      </c:spPr>
      <c:txPr>
        <a:bodyPr rot="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6350">
      <a:noFill/>
    </a:ln>
  </c:spPr>
  <c:txPr>
    <a:bodyPr/>
    <a:lstStyle/>
    <a:p>
      <a:pPr>
        <a:defRPr sz="13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95702609039601"/>
          <c:y val="3.7957068837897852E-2"/>
          <c:w val="0.81111915407712198"/>
          <c:h val="0.91974169031979813"/>
        </c:manualLayout>
      </c:layout>
      <c:barChart>
        <c:barDir val="col"/>
        <c:grouping val="clustered"/>
        <c:varyColors val="0"/>
        <c:ser>
          <c:idx val="0"/>
          <c:order val="0"/>
          <c:tx>
            <c:strRef>
              <c:f>'Figure 1.12'!$C$1</c:f>
              <c:strCache>
                <c:ptCount val="1"/>
                <c:pt idx="0">
                  <c:v>Revenue surprise </c:v>
                </c:pt>
              </c:strCache>
            </c:strRef>
          </c:tx>
          <c:spPr>
            <a:solidFill>
              <a:schemeClr val="accent1"/>
            </a:solidFill>
            <a:ln>
              <a:noFill/>
            </a:ln>
            <a:effectLst/>
          </c:spPr>
          <c:invertIfNegative val="0"/>
          <c:cat>
            <c:strRef>
              <c:f>'Figure 1.12'!$B$2:$B$10</c:f>
              <c:strCache>
                <c:ptCount val="9"/>
                <c:pt idx="0">
                  <c:v>FRA</c:v>
                </c:pt>
                <c:pt idx="1">
                  <c:v>AUS</c:v>
                </c:pt>
                <c:pt idx="2">
                  <c:v>ITA</c:v>
                </c:pt>
                <c:pt idx="3">
                  <c:v>KOR</c:v>
                </c:pt>
                <c:pt idx="4">
                  <c:v>GBR</c:v>
                </c:pt>
                <c:pt idx="5">
                  <c:v>CAN</c:v>
                </c:pt>
                <c:pt idx="6">
                  <c:v>USA</c:v>
                </c:pt>
                <c:pt idx="7">
                  <c:v>DEU</c:v>
                </c:pt>
                <c:pt idx="8">
                  <c:v>JPN</c:v>
                </c:pt>
              </c:strCache>
            </c:strRef>
          </c:cat>
          <c:val>
            <c:numRef>
              <c:f>'Figure 1.12'!$C$2:$C$10</c:f>
              <c:numCache>
                <c:formatCode>0.00</c:formatCode>
                <c:ptCount val="9"/>
                <c:pt idx="0">
                  <c:v>3.2739307880401611</c:v>
                </c:pt>
                <c:pt idx="1">
                  <c:v>3.2674150466918945</c:v>
                </c:pt>
                <c:pt idx="2">
                  <c:v>2.8190662860870361</c:v>
                </c:pt>
                <c:pt idx="3">
                  <c:v>2.22442626953125</c:v>
                </c:pt>
                <c:pt idx="4">
                  <c:v>1.9455375671386719</c:v>
                </c:pt>
                <c:pt idx="5">
                  <c:v>1.8142446279525757</c:v>
                </c:pt>
                <c:pt idx="6">
                  <c:v>1.6440194845199585</c:v>
                </c:pt>
                <c:pt idx="7">
                  <c:v>1.5335482358932495</c:v>
                </c:pt>
                <c:pt idx="8">
                  <c:v>0.89212912321090698</c:v>
                </c:pt>
              </c:numCache>
            </c:numRef>
          </c:val>
          <c:extLst>
            <c:ext xmlns:c16="http://schemas.microsoft.com/office/drawing/2014/chart" uri="{C3380CC4-5D6E-409C-BE32-E72D297353CC}">
              <c16:uniqueId val="{00000000-89E8-4D5A-AE9A-E8E50004C9AC}"/>
            </c:ext>
          </c:extLst>
        </c:ser>
        <c:ser>
          <c:idx val="1"/>
          <c:order val="1"/>
          <c:tx>
            <c:strRef>
              <c:f>'Figure 1.12'!$D$1</c:f>
              <c:strCache>
                <c:ptCount val="1"/>
                <c:pt idx="0">
                  <c:v>Expenditure surprise</c:v>
                </c:pt>
              </c:strCache>
            </c:strRef>
          </c:tx>
          <c:spPr>
            <a:solidFill>
              <a:schemeClr val="accent1">
                <a:lumMod val="40000"/>
                <a:lumOff val="60000"/>
              </a:schemeClr>
            </a:solidFill>
            <a:ln>
              <a:noFill/>
            </a:ln>
            <a:effectLst/>
          </c:spPr>
          <c:invertIfNegative val="0"/>
          <c:cat>
            <c:strRef>
              <c:f>'Figure 1.12'!$B$2:$B$10</c:f>
              <c:strCache>
                <c:ptCount val="9"/>
                <c:pt idx="0">
                  <c:v>FRA</c:v>
                </c:pt>
                <c:pt idx="1">
                  <c:v>AUS</c:v>
                </c:pt>
                <c:pt idx="2">
                  <c:v>ITA</c:v>
                </c:pt>
                <c:pt idx="3">
                  <c:v>KOR</c:v>
                </c:pt>
                <c:pt idx="4">
                  <c:v>GBR</c:v>
                </c:pt>
                <c:pt idx="5">
                  <c:v>CAN</c:v>
                </c:pt>
                <c:pt idx="6">
                  <c:v>USA</c:v>
                </c:pt>
                <c:pt idx="7">
                  <c:v>DEU</c:v>
                </c:pt>
                <c:pt idx="8">
                  <c:v>JPN</c:v>
                </c:pt>
              </c:strCache>
            </c:strRef>
          </c:cat>
          <c:val>
            <c:numRef>
              <c:f>'Figure 1.12'!$D$2:$D$10</c:f>
              <c:numCache>
                <c:formatCode>0.00</c:formatCode>
                <c:ptCount val="9"/>
                <c:pt idx="0">
                  <c:v>2.1005141735076904</c:v>
                </c:pt>
                <c:pt idx="1">
                  <c:v>0.5834384560585022</c:v>
                </c:pt>
                <c:pt idx="2">
                  <c:v>4.6258158683776855</c:v>
                </c:pt>
                <c:pt idx="3">
                  <c:v>2.2456369400024414</c:v>
                </c:pt>
                <c:pt idx="4">
                  <c:v>1.6759489774703979</c:v>
                </c:pt>
                <c:pt idx="5">
                  <c:v>-0.65403223037719727</c:v>
                </c:pt>
                <c:pt idx="6">
                  <c:v>1.5640431642532349</c:v>
                </c:pt>
                <c:pt idx="7">
                  <c:v>1.2330772876739502</c:v>
                </c:pt>
                <c:pt idx="8">
                  <c:v>1.4177795648574829</c:v>
                </c:pt>
              </c:numCache>
            </c:numRef>
          </c:val>
          <c:extLst>
            <c:ext xmlns:c16="http://schemas.microsoft.com/office/drawing/2014/chart" uri="{C3380CC4-5D6E-409C-BE32-E72D297353CC}">
              <c16:uniqueId val="{00000001-89E8-4D5A-AE9A-E8E50004C9AC}"/>
            </c:ext>
          </c:extLst>
        </c:ser>
        <c:dLbls>
          <c:showLegendKey val="0"/>
          <c:showVal val="0"/>
          <c:showCatName val="0"/>
          <c:showSerName val="0"/>
          <c:showPercent val="0"/>
          <c:showBubbleSize val="0"/>
        </c:dLbls>
        <c:gapWidth val="219"/>
        <c:overlap val="-27"/>
        <c:axId val="592163216"/>
        <c:axId val="592161552"/>
      </c:barChart>
      <c:lineChart>
        <c:grouping val="stacked"/>
        <c:varyColors val="0"/>
        <c:ser>
          <c:idx val="2"/>
          <c:order val="2"/>
          <c:tx>
            <c:strRef>
              <c:f>'Figure 1.12'!$E$1</c:f>
              <c:strCache>
                <c:ptCount val="1"/>
                <c:pt idx="0">
                  <c:v>2022 inflation (RHS)</c:v>
                </c:pt>
              </c:strCache>
            </c:strRef>
          </c:tx>
          <c:spPr>
            <a:ln w="28575" cap="rnd">
              <a:noFill/>
              <a:round/>
            </a:ln>
            <a:effectLst/>
          </c:spPr>
          <c:marker>
            <c:symbol val="circle"/>
            <c:size val="8"/>
            <c:spPr>
              <a:solidFill>
                <a:schemeClr val="tx1"/>
              </a:solidFill>
              <a:ln w="31750">
                <a:solidFill>
                  <a:schemeClr val="tx1"/>
                </a:solidFill>
              </a:ln>
              <a:effectLst/>
            </c:spPr>
          </c:marker>
          <c:cat>
            <c:strRef>
              <c:f>'Figure 1.12'!$B$2:$B$10</c:f>
              <c:strCache>
                <c:ptCount val="9"/>
                <c:pt idx="0">
                  <c:v>FRA</c:v>
                </c:pt>
                <c:pt idx="1">
                  <c:v>AUS</c:v>
                </c:pt>
                <c:pt idx="2">
                  <c:v>ITA</c:v>
                </c:pt>
                <c:pt idx="3">
                  <c:v>KOR</c:v>
                </c:pt>
                <c:pt idx="4">
                  <c:v>GBR</c:v>
                </c:pt>
                <c:pt idx="5">
                  <c:v>CAN</c:v>
                </c:pt>
                <c:pt idx="6">
                  <c:v>USA</c:v>
                </c:pt>
                <c:pt idx="7">
                  <c:v>DEU</c:v>
                </c:pt>
                <c:pt idx="8">
                  <c:v>JPN</c:v>
                </c:pt>
              </c:strCache>
            </c:strRef>
          </c:cat>
          <c:val>
            <c:numRef>
              <c:f>'Figure 1.12'!$E$2:$E$10</c:f>
              <c:numCache>
                <c:formatCode>0.00</c:formatCode>
                <c:ptCount val="9"/>
                <c:pt idx="0">
                  <c:v>5.9042503792217271</c:v>
                </c:pt>
                <c:pt idx="1">
                  <c:v>6.6150303537785264</c:v>
                </c:pt>
                <c:pt idx="2">
                  <c:v>8.7360152344679811</c:v>
                </c:pt>
                <c:pt idx="3">
                  <c:v>5.0878876079286046</c:v>
                </c:pt>
                <c:pt idx="4">
                  <c:v>9.0667455547039264</c:v>
                </c:pt>
                <c:pt idx="5">
                  <c:v>6.7965164175591228</c:v>
                </c:pt>
                <c:pt idx="6">
                  <c:v>7.9864819690388442</c:v>
                </c:pt>
                <c:pt idx="7">
                  <c:v>8.6658021206798121</c:v>
                </c:pt>
                <c:pt idx="8">
                  <c:v>2.4965648883176748</c:v>
                </c:pt>
              </c:numCache>
            </c:numRef>
          </c:val>
          <c:smooth val="0"/>
          <c:extLst>
            <c:ext xmlns:c16="http://schemas.microsoft.com/office/drawing/2014/chart" uri="{C3380CC4-5D6E-409C-BE32-E72D297353CC}">
              <c16:uniqueId val="{00000002-89E8-4D5A-AE9A-E8E50004C9AC}"/>
            </c:ext>
          </c:extLst>
        </c:ser>
        <c:dLbls>
          <c:showLegendKey val="0"/>
          <c:showVal val="0"/>
          <c:showCatName val="0"/>
          <c:showSerName val="0"/>
          <c:showPercent val="0"/>
          <c:showBubbleSize val="0"/>
        </c:dLbls>
        <c:marker val="1"/>
        <c:smooth val="0"/>
        <c:axId val="1556997440"/>
        <c:axId val="1556995776"/>
      </c:lineChart>
      <c:catAx>
        <c:axId val="59216321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HelveticaNeueLT Std"/>
                <a:ea typeface="+mn-ea"/>
                <a:cs typeface="+mn-cs"/>
              </a:defRPr>
            </a:pPr>
            <a:endParaRPr lang="en-US"/>
          </a:p>
        </c:txPr>
        <c:crossAx val="592161552"/>
        <c:crosses val="autoZero"/>
        <c:auto val="1"/>
        <c:lblAlgn val="ctr"/>
        <c:lblOffset val="100"/>
        <c:noMultiLvlLbl val="0"/>
      </c:catAx>
      <c:valAx>
        <c:axId val="592161552"/>
        <c:scaling>
          <c:orientation val="minMax"/>
          <c:min val="-0.5"/>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HelveticaNeueLT Std"/>
                <a:ea typeface="+mn-ea"/>
                <a:cs typeface="+mn-cs"/>
              </a:defRPr>
            </a:pPr>
            <a:endParaRPr lang="en-US"/>
          </a:p>
        </c:txPr>
        <c:crossAx val="592163216"/>
        <c:crosses val="autoZero"/>
        <c:crossBetween val="between"/>
        <c:majorUnit val="1"/>
      </c:valAx>
      <c:valAx>
        <c:axId val="1556995776"/>
        <c:scaling>
          <c:orientation val="minMax"/>
          <c:max val="13"/>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HelveticaNeueLT Std"/>
                <a:ea typeface="+mn-ea"/>
                <a:cs typeface="+mn-cs"/>
              </a:defRPr>
            </a:pPr>
            <a:endParaRPr lang="en-US"/>
          </a:p>
        </c:txPr>
        <c:crossAx val="1556997440"/>
        <c:crosses val="max"/>
        <c:crossBetween val="between"/>
      </c:valAx>
      <c:catAx>
        <c:axId val="1556997440"/>
        <c:scaling>
          <c:orientation val="minMax"/>
        </c:scaling>
        <c:delete val="1"/>
        <c:axPos val="b"/>
        <c:numFmt formatCode="General" sourceLinked="1"/>
        <c:majorTickMark val="out"/>
        <c:minorTickMark val="none"/>
        <c:tickLblPos val="nextTo"/>
        <c:crossAx val="1556995776"/>
        <c:crosses val="autoZero"/>
        <c:auto val="1"/>
        <c:lblAlgn val="ctr"/>
        <c:lblOffset val="100"/>
        <c:noMultiLvlLbl val="0"/>
      </c:catAx>
      <c:spPr>
        <a:noFill/>
        <a:ln>
          <a:noFill/>
        </a:ln>
        <a:effectLst/>
      </c:spPr>
    </c:plotArea>
    <c:legend>
      <c:legendPos val="b"/>
      <c:layout>
        <c:manualLayout>
          <c:xMode val="edge"/>
          <c:yMode val="edge"/>
          <c:x val="0.28125563449850205"/>
          <c:y val="1.2871223766351915E-2"/>
          <c:w val="0.51520562657525315"/>
          <c:h val="0.13891874068505256"/>
        </c:manualLayout>
      </c:layout>
      <c:overlay val="0"/>
      <c:spPr>
        <a:noFill/>
        <a:ln>
          <a:noFill/>
        </a:ln>
        <a:effectLst/>
      </c:spPr>
      <c:txPr>
        <a:bodyPr rot="0" spcFirstLastPara="1" vertOverflow="ellipsis" vert="horz" wrap="square" anchor="ctr" anchorCtr="1"/>
        <a:lstStyle/>
        <a:p>
          <a:pPr>
            <a:defRPr lang="en-US" sz="14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1400" b="0" i="0" u="none" strike="noStrike" kern="1200" baseline="0">
          <a:solidFill>
            <a:sysClr val="windowText" lastClr="000000"/>
          </a:solidFill>
          <a:latin typeface="HelveticaNeueLT Std"/>
          <a:ea typeface="+mn-ea"/>
          <a:cs typeface="+mn-c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26337448559666E-2"/>
          <c:y val="2.3589737986546955E-2"/>
          <c:w val="0.85630796150481192"/>
          <c:h val="0.89780622610034877"/>
        </c:manualLayout>
      </c:layout>
      <c:barChart>
        <c:barDir val="col"/>
        <c:grouping val="clustered"/>
        <c:varyColors val="0"/>
        <c:ser>
          <c:idx val="0"/>
          <c:order val="0"/>
          <c:tx>
            <c:strRef>
              <c:f>'Figure 1.12'!$O$1</c:f>
              <c:strCache>
                <c:ptCount val="1"/>
                <c:pt idx="0">
                  <c:v>Revenue surprise </c:v>
                </c:pt>
              </c:strCache>
            </c:strRef>
          </c:tx>
          <c:spPr>
            <a:solidFill>
              <a:schemeClr val="accent1"/>
            </a:solidFill>
            <a:ln>
              <a:noFill/>
            </a:ln>
            <a:effectLst/>
          </c:spPr>
          <c:invertIfNegative val="0"/>
          <c:cat>
            <c:strRef>
              <c:f>'Figure 1.12'!$N$2:$N$8</c:f>
              <c:strCache>
                <c:ptCount val="7"/>
                <c:pt idx="0">
                  <c:v>BRA</c:v>
                </c:pt>
                <c:pt idx="1">
                  <c:v>SAU</c:v>
                </c:pt>
                <c:pt idx="2">
                  <c:v>IDN</c:v>
                </c:pt>
                <c:pt idx="3">
                  <c:v>MEX</c:v>
                </c:pt>
                <c:pt idx="4">
                  <c:v>ZAF</c:v>
                </c:pt>
                <c:pt idx="5">
                  <c:v>CHN</c:v>
                </c:pt>
                <c:pt idx="6">
                  <c:v>IND</c:v>
                </c:pt>
              </c:strCache>
            </c:strRef>
          </c:cat>
          <c:val>
            <c:numRef>
              <c:f>'Figure 1.12'!$O$2:$O$8</c:f>
              <c:numCache>
                <c:formatCode>0.00</c:formatCode>
                <c:ptCount val="7"/>
                <c:pt idx="0">
                  <c:v>10.38683032989502</c:v>
                </c:pt>
                <c:pt idx="1">
                  <c:v>5.0620384216308594</c:v>
                </c:pt>
                <c:pt idx="2">
                  <c:v>2.8395786285400391</c:v>
                </c:pt>
                <c:pt idx="3">
                  <c:v>2.7543647289276123</c:v>
                </c:pt>
                <c:pt idx="4">
                  <c:v>2.2499127388000488</c:v>
                </c:pt>
                <c:pt idx="5">
                  <c:v>0.87056618928909302</c:v>
                </c:pt>
                <c:pt idx="6">
                  <c:v>0.52127224206924438</c:v>
                </c:pt>
              </c:numCache>
            </c:numRef>
          </c:val>
          <c:extLst>
            <c:ext xmlns:c16="http://schemas.microsoft.com/office/drawing/2014/chart" uri="{C3380CC4-5D6E-409C-BE32-E72D297353CC}">
              <c16:uniqueId val="{00000000-608C-4849-9DDD-E7CBE2951211}"/>
            </c:ext>
          </c:extLst>
        </c:ser>
        <c:ser>
          <c:idx val="1"/>
          <c:order val="1"/>
          <c:tx>
            <c:strRef>
              <c:f>'Figure 1.12'!$P$1</c:f>
              <c:strCache>
                <c:ptCount val="1"/>
                <c:pt idx="0">
                  <c:v>Expenditure surprise</c:v>
                </c:pt>
              </c:strCache>
            </c:strRef>
          </c:tx>
          <c:spPr>
            <a:solidFill>
              <a:schemeClr val="accent1">
                <a:lumMod val="40000"/>
                <a:lumOff val="60000"/>
              </a:schemeClr>
            </a:solidFill>
            <a:ln>
              <a:noFill/>
            </a:ln>
            <a:effectLst/>
          </c:spPr>
          <c:invertIfNegative val="0"/>
          <c:cat>
            <c:strRef>
              <c:f>'Figure 1.12'!$N$2:$N$8</c:f>
              <c:strCache>
                <c:ptCount val="7"/>
                <c:pt idx="0">
                  <c:v>BRA</c:v>
                </c:pt>
                <c:pt idx="1">
                  <c:v>SAU</c:v>
                </c:pt>
                <c:pt idx="2">
                  <c:v>IDN</c:v>
                </c:pt>
                <c:pt idx="3">
                  <c:v>MEX</c:v>
                </c:pt>
                <c:pt idx="4">
                  <c:v>ZAF</c:v>
                </c:pt>
                <c:pt idx="5">
                  <c:v>CHN</c:v>
                </c:pt>
                <c:pt idx="6">
                  <c:v>IND</c:v>
                </c:pt>
              </c:strCache>
            </c:strRef>
          </c:cat>
          <c:val>
            <c:numRef>
              <c:f>'Figure 1.12'!$P$2:$P$8</c:f>
              <c:numCache>
                <c:formatCode>0.00</c:formatCode>
                <c:ptCount val="7"/>
                <c:pt idx="0">
                  <c:v>6.7763710021972656</c:v>
                </c:pt>
                <c:pt idx="1">
                  <c:v>4.2806382179260254</c:v>
                </c:pt>
                <c:pt idx="2">
                  <c:v>2.0088984966278076</c:v>
                </c:pt>
                <c:pt idx="3">
                  <c:v>2.877816915512085</c:v>
                </c:pt>
                <c:pt idx="4">
                  <c:v>-0.34694260358810425</c:v>
                </c:pt>
                <c:pt idx="5">
                  <c:v>0.72862482070922852</c:v>
                </c:pt>
                <c:pt idx="6">
                  <c:v>0.50671517848968506</c:v>
                </c:pt>
              </c:numCache>
            </c:numRef>
          </c:val>
          <c:extLst>
            <c:ext xmlns:c16="http://schemas.microsoft.com/office/drawing/2014/chart" uri="{C3380CC4-5D6E-409C-BE32-E72D297353CC}">
              <c16:uniqueId val="{00000001-608C-4849-9DDD-E7CBE2951211}"/>
            </c:ext>
          </c:extLst>
        </c:ser>
        <c:dLbls>
          <c:showLegendKey val="0"/>
          <c:showVal val="0"/>
          <c:showCatName val="0"/>
          <c:showSerName val="0"/>
          <c:showPercent val="0"/>
          <c:showBubbleSize val="0"/>
        </c:dLbls>
        <c:gapWidth val="219"/>
        <c:overlap val="-27"/>
        <c:axId val="1675003760"/>
        <c:axId val="1674996688"/>
      </c:barChart>
      <c:lineChart>
        <c:grouping val="stacked"/>
        <c:varyColors val="0"/>
        <c:ser>
          <c:idx val="2"/>
          <c:order val="2"/>
          <c:tx>
            <c:strRef>
              <c:f>'Figure 1.12'!$Q$1</c:f>
              <c:strCache>
                <c:ptCount val="1"/>
                <c:pt idx="0">
                  <c:v>2022 inflation (RHS)</c:v>
                </c:pt>
              </c:strCache>
            </c:strRef>
          </c:tx>
          <c:spPr>
            <a:ln w="28575" cap="rnd">
              <a:noFill/>
              <a:round/>
            </a:ln>
            <a:effectLst/>
          </c:spPr>
          <c:marker>
            <c:symbol val="circle"/>
            <c:size val="8"/>
            <c:spPr>
              <a:solidFill>
                <a:schemeClr val="tx1">
                  <a:alpha val="95000"/>
                </a:schemeClr>
              </a:solidFill>
              <a:ln w="28575">
                <a:solidFill>
                  <a:schemeClr val="tx1"/>
                </a:solidFill>
              </a:ln>
              <a:effectLst/>
            </c:spPr>
          </c:marker>
          <c:cat>
            <c:strRef>
              <c:f>'Figure 1.12'!$N$2:$N$8</c:f>
              <c:strCache>
                <c:ptCount val="7"/>
                <c:pt idx="0">
                  <c:v>BRA</c:v>
                </c:pt>
                <c:pt idx="1">
                  <c:v>SAU</c:v>
                </c:pt>
                <c:pt idx="2">
                  <c:v>IDN</c:v>
                </c:pt>
                <c:pt idx="3">
                  <c:v>MEX</c:v>
                </c:pt>
                <c:pt idx="4">
                  <c:v>ZAF</c:v>
                </c:pt>
                <c:pt idx="5">
                  <c:v>CHN</c:v>
                </c:pt>
                <c:pt idx="6">
                  <c:v>IND</c:v>
                </c:pt>
              </c:strCache>
            </c:strRef>
          </c:cat>
          <c:val>
            <c:numRef>
              <c:f>'Figure 1.12'!$Q$2:$Q$8</c:f>
              <c:numCache>
                <c:formatCode>0.00</c:formatCode>
                <c:ptCount val="7"/>
                <c:pt idx="0">
                  <c:v>9.2799363723163513</c:v>
                </c:pt>
                <c:pt idx="1">
                  <c:v>2.4740737192537163</c:v>
                </c:pt>
                <c:pt idx="2">
                  <c:v>4.2094560244026695</c:v>
                </c:pt>
                <c:pt idx="3">
                  <c:v>7.8986031749479269</c:v>
                </c:pt>
                <c:pt idx="4">
                  <c:v>6.868859461768781</c:v>
                </c:pt>
                <c:pt idx="5">
                  <c:v>1.8756920229381098</c:v>
                </c:pt>
                <c:pt idx="6">
                  <c:v>6.6725219405401255</c:v>
                </c:pt>
              </c:numCache>
            </c:numRef>
          </c:val>
          <c:smooth val="0"/>
          <c:extLst>
            <c:ext xmlns:c16="http://schemas.microsoft.com/office/drawing/2014/chart" uri="{C3380CC4-5D6E-409C-BE32-E72D297353CC}">
              <c16:uniqueId val="{00000002-608C-4849-9DDD-E7CBE2951211}"/>
            </c:ext>
          </c:extLst>
        </c:ser>
        <c:dLbls>
          <c:showLegendKey val="0"/>
          <c:showVal val="0"/>
          <c:showCatName val="0"/>
          <c:showSerName val="0"/>
          <c:showPercent val="0"/>
          <c:showBubbleSize val="0"/>
        </c:dLbls>
        <c:marker val="1"/>
        <c:smooth val="0"/>
        <c:axId val="1570238512"/>
        <c:axId val="1557001184"/>
      </c:lineChart>
      <c:catAx>
        <c:axId val="167500376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HelveticaNeueLT Std"/>
                <a:ea typeface="+mn-ea"/>
                <a:cs typeface="+mn-cs"/>
              </a:defRPr>
            </a:pPr>
            <a:endParaRPr lang="en-US"/>
          </a:p>
        </c:txPr>
        <c:crossAx val="1674996688"/>
        <c:crosses val="autoZero"/>
        <c:auto val="1"/>
        <c:lblAlgn val="ctr"/>
        <c:lblOffset val="100"/>
        <c:noMultiLvlLbl val="0"/>
      </c:catAx>
      <c:valAx>
        <c:axId val="1674996688"/>
        <c:scaling>
          <c:orientation val="minMax"/>
          <c:min val="-1"/>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HelveticaNeueLT Std"/>
                <a:ea typeface="+mn-ea"/>
                <a:cs typeface="+mn-cs"/>
              </a:defRPr>
            </a:pPr>
            <a:endParaRPr lang="en-US"/>
          </a:p>
        </c:txPr>
        <c:crossAx val="1675003760"/>
        <c:crosses val="autoZero"/>
        <c:crossBetween val="between"/>
      </c:valAx>
      <c:valAx>
        <c:axId val="1557001184"/>
        <c:scaling>
          <c:orientation val="minMax"/>
          <c:max val="13"/>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HelveticaNeueLT Std"/>
                <a:ea typeface="+mn-ea"/>
                <a:cs typeface="+mn-cs"/>
              </a:defRPr>
            </a:pPr>
            <a:endParaRPr lang="en-US"/>
          </a:p>
        </c:txPr>
        <c:crossAx val="1570238512"/>
        <c:crosses val="max"/>
        <c:crossBetween val="between"/>
      </c:valAx>
      <c:catAx>
        <c:axId val="1570238512"/>
        <c:scaling>
          <c:orientation val="minMax"/>
        </c:scaling>
        <c:delete val="1"/>
        <c:axPos val="b"/>
        <c:numFmt formatCode="General" sourceLinked="1"/>
        <c:majorTickMark val="out"/>
        <c:minorTickMark val="none"/>
        <c:tickLblPos val="nextTo"/>
        <c:crossAx val="1557001184"/>
        <c:crosses val="autoZero"/>
        <c:auto val="1"/>
        <c:lblAlgn val="ctr"/>
        <c:lblOffset val="100"/>
        <c:noMultiLvlLbl val="0"/>
      </c:catAx>
      <c:spPr>
        <a:noFill/>
        <a:ln>
          <a:noFill/>
        </a:ln>
        <a:effectLst/>
      </c:spPr>
    </c:plotArea>
    <c:legend>
      <c:legendPos val="b"/>
      <c:layout>
        <c:manualLayout>
          <c:xMode val="edge"/>
          <c:yMode val="edge"/>
          <c:x val="0.12933568489124045"/>
          <c:y val="1.9138723022595148E-2"/>
          <c:w val="0.64961787184009401"/>
          <c:h val="0.23277061588422643"/>
        </c:manualLayout>
      </c:layout>
      <c:overlay val="0"/>
      <c:spPr>
        <a:noFill/>
        <a:ln>
          <a:noFill/>
        </a:ln>
        <a:effectLst/>
      </c:spPr>
      <c:txPr>
        <a:bodyPr rot="0" spcFirstLastPara="1" vertOverflow="ellipsis" vert="horz" wrap="square" anchor="ctr" anchorCtr="1"/>
        <a:lstStyle/>
        <a:p>
          <a:pPr>
            <a:defRPr lang="en-US" sz="14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1400" b="0" i="0" u="none" strike="noStrike" kern="1200" baseline="0">
          <a:solidFill>
            <a:sysClr val="windowText" lastClr="000000"/>
          </a:solidFill>
          <a:latin typeface="HelveticaNeueLT Std"/>
          <a:ea typeface="+mn-ea"/>
          <a:cs typeface="+mn-c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225684817566816E-2"/>
          <c:y val="7.5933633295838021E-2"/>
          <c:w val="0.88984902912855424"/>
          <c:h val="0.83471760108933735"/>
        </c:manualLayout>
      </c:layout>
      <c:barChart>
        <c:barDir val="col"/>
        <c:grouping val="clustered"/>
        <c:varyColors val="0"/>
        <c:ser>
          <c:idx val="0"/>
          <c:order val="1"/>
          <c:tx>
            <c:strRef>
              <c:f>'Figure 1.2'!$A$3</c:f>
              <c:strCache>
                <c:ptCount val="1"/>
                <c:pt idx="0">
                  <c:v>Advanced Economies</c:v>
                </c:pt>
              </c:strCache>
            </c:strRef>
          </c:tx>
          <c:spPr>
            <a:solidFill>
              <a:srgbClr val="C00000"/>
            </a:solidFill>
            <a:ln>
              <a:noFill/>
            </a:ln>
            <a:effectLst/>
          </c:spPr>
          <c:invertIfNegative val="0"/>
          <c:cat>
            <c:numRef>
              <c:f>'Figure 1.2'!$B$1:$G$1</c:f>
              <c:numCache>
                <c:formatCode>General</c:formatCode>
                <c:ptCount val="6"/>
                <c:pt idx="0">
                  <c:v>2019</c:v>
                </c:pt>
                <c:pt idx="1">
                  <c:v>20</c:v>
                </c:pt>
                <c:pt idx="2">
                  <c:v>21</c:v>
                </c:pt>
                <c:pt idx="3">
                  <c:v>22</c:v>
                </c:pt>
                <c:pt idx="4">
                  <c:v>23</c:v>
                </c:pt>
                <c:pt idx="5">
                  <c:v>24</c:v>
                </c:pt>
              </c:numCache>
            </c:numRef>
          </c:cat>
          <c:val>
            <c:numRef>
              <c:f>'Figure 1.2'!$B$3:$G$3</c:f>
              <c:numCache>
                <c:formatCode>_(* #,##0.0_);_(* \(#,##0.0\);_(* "-"??_);_(@_)</c:formatCode>
                <c:ptCount val="6"/>
                <c:pt idx="0">
                  <c:v>1.742678817409677</c:v>
                </c:pt>
                <c:pt idx="1">
                  <c:v>-4.2122216759589959</c:v>
                </c:pt>
                <c:pt idx="2">
                  <c:v>5.4364123819534527</c:v>
                </c:pt>
                <c:pt idx="3">
                  <c:v>2.661216586573703</c:v>
                </c:pt>
                <c:pt idx="4">
                  <c:v>1.2599074928605436</c:v>
                </c:pt>
                <c:pt idx="5">
                  <c:v>1.3517477845161541</c:v>
                </c:pt>
              </c:numCache>
            </c:numRef>
          </c:val>
          <c:extLst>
            <c:ext xmlns:c16="http://schemas.microsoft.com/office/drawing/2014/chart" uri="{C3380CC4-5D6E-409C-BE32-E72D297353CC}">
              <c16:uniqueId val="{00000000-06E0-42E4-81E3-822153E9C5E6}"/>
            </c:ext>
          </c:extLst>
        </c:ser>
        <c:ser>
          <c:idx val="2"/>
          <c:order val="2"/>
          <c:tx>
            <c:strRef>
              <c:f>'Figure 1.2'!$A$4</c:f>
              <c:strCache>
                <c:ptCount val="1"/>
                <c:pt idx="0">
                  <c:v>Emerging Market Economies</c:v>
                </c:pt>
              </c:strCache>
            </c:strRef>
          </c:tx>
          <c:spPr>
            <a:solidFill>
              <a:srgbClr val="0070C0"/>
            </a:solidFill>
            <a:ln>
              <a:noFill/>
            </a:ln>
            <a:effectLst/>
          </c:spPr>
          <c:invertIfNegative val="0"/>
          <c:cat>
            <c:numRef>
              <c:f>'Figure 1.2'!$B$1:$G$1</c:f>
              <c:numCache>
                <c:formatCode>General</c:formatCode>
                <c:ptCount val="6"/>
                <c:pt idx="0">
                  <c:v>2019</c:v>
                </c:pt>
                <c:pt idx="1">
                  <c:v>20</c:v>
                </c:pt>
                <c:pt idx="2">
                  <c:v>21</c:v>
                </c:pt>
                <c:pt idx="3">
                  <c:v>22</c:v>
                </c:pt>
                <c:pt idx="4">
                  <c:v>23</c:v>
                </c:pt>
                <c:pt idx="5">
                  <c:v>24</c:v>
                </c:pt>
              </c:numCache>
            </c:numRef>
          </c:cat>
          <c:val>
            <c:numRef>
              <c:f>'Figure 1.2'!$B$4:$G$4</c:f>
              <c:numCache>
                <c:formatCode>_(* #,##0.0_);_(* \(#,##0.0\);_(* "-"??_);_(@_)</c:formatCode>
                <c:ptCount val="6"/>
                <c:pt idx="0">
                  <c:v>3.4842968144524931</c:v>
                </c:pt>
                <c:pt idx="1">
                  <c:v>-2.0465926967558881</c:v>
                </c:pt>
                <c:pt idx="2">
                  <c:v>7.1313617994172702</c:v>
                </c:pt>
                <c:pt idx="3">
                  <c:v>3.8612155350244217</c:v>
                </c:pt>
                <c:pt idx="4">
                  <c:v>3.854243861878528</c:v>
                </c:pt>
                <c:pt idx="5">
                  <c:v>4.0385302468589988</c:v>
                </c:pt>
              </c:numCache>
            </c:numRef>
          </c:val>
          <c:extLst>
            <c:ext xmlns:c16="http://schemas.microsoft.com/office/drawing/2014/chart" uri="{C3380CC4-5D6E-409C-BE32-E72D297353CC}">
              <c16:uniqueId val="{00000001-06E0-42E4-81E3-822153E9C5E6}"/>
            </c:ext>
          </c:extLst>
        </c:ser>
        <c:dLbls>
          <c:showLegendKey val="0"/>
          <c:showVal val="0"/>
          <c:showCatName val="0"/>
          <c:showSerName val="0"/>
          <c:showPercent val="0"/>
          <c:showBubbleSize val="0"/>
        </c:dLbls>
        <c:gapWidth val="219"/>
        <c:overlap val="-27"/>
        <c:axId val="496762687"/>
        <c:axId val="496766015"/>
      </c:barChart>
      <c:lineChart>
        <c:grouping val="standard"/>
        <c:varyColors val="0"/>
        <c:ser>
          <c:idx val="3"/>
          <c:order val="0"/>
          <c:tx>
            <c:strRef>
              <c:f>'Figure 1.2'!$A$2</c:f>
              <c:strCache>
                <c:ptCount val="1"/>
                <c:pt idx="0">
                  <c:v>Global</c:v>
                </c:pt>
              </c:strCache>
            </c:strRef>
          </c:tx>
          <c:spPr>
            <a:ln w="28575" cap="rnd">
              <a:solidFill>
                <a:srgbClr val="7030A0"/>
              </a:solidFill>
              <a:prstDash val="solid"/>
              <a:round/>
            </a:ln>
            <a:effectLst/>
          </c:spPr>
          <c:marker>
            <c:symbol val="none"/>
          </c:marker>
          <c:val>
            <c:numRef>
              <c:f>'Figure 1.2'!$B$2:$G$2</c:f>
              <c:numCache>
                <c:formatCode>_(* #,##0.0_);_(* \(#,##0.0\);_(* "-"??_);_(@_)</c:formatCode>
                <c:ptCount val="6"/>
                <c:pt idx="0">
                  <c:v>2.8099227534706643</c:v>
                </c:pt>
                <c:pt idx="1">
                  <c:v>-2.8049867203720797</c:v>
                </c:pt>
                <c:pt idx="2">
                  <c:v>6.2745933922529726</c:v>
                </c:pt>
                <c:pt idx="3">
                  <c:v>3.4158962441226466</c:v>
                </c:pt>
                <c:pt idx="4">
                  <c:v>2.8307923101191421</c:v>
                </c:pt>
                <c:pt idx="5">
                  <c:v>3.022538583773787</c:v>
                </c:pt>
              </c:numCache>
            </c:numRef>
          </c:val>
          <c:smooth val="0"/>
          <c:extLst>
            <c:ext xmlns:c16="http://schemas.microsoft.com/office/drawing/2014/chart" uri="{C3380CC4-5D6E-409C-BE32-E72D297353CC}">
              <c16:uniqueId val="{00000002-06E0-42E4-81E3-822153E9C5E6}"/>
            </c:ext>
          </c:extLst>
        </c:ser>
        <c:dLbls>
          <c:showLegendKey val="0"/>
          <c:showVal val="0"/>
          <c:showCatName val="0"/>
          <c:showSerName val="0"/>
          <c:showPercent val="0"/>
          <c:showBubbleSize val="0"/>
        </c:dLbls>
        <c:marker val="1"/>
        <c:smooth val="0"/>
        <c:axId val="496762687"/>
        <c:axId val="496766015"/>
      </c:lineChart>
      <c:catAx>
        <c:axId val="496762687"/>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496766015"/>
        <c:crosses val="autoZero"/>
        <c:auto val="1"/>
        <c:lblAlgn val="ctr"/>
        <c:lblOffset val="100"/>
        <c:noMultiLvlLbl val="0"/>
      </c:catAx>
      <c:valAx>
        <c:axId val="496766015"/>
        <c:scaling>
          <c:orientation val="minMax"/>
          <c:max val="10"/>
          <c:min val="-5"/>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496762687"/>
        <c:crosses val="autoZero"/>
        <c:crossBetween val="between"/>
        <c:majorUnit val="5"/>
      </c:valAx>
      <c:spPr>
        <a:noFill/>
        <a:ln>
          <a:noFill/>
        </a:ln>
        <a:effectLst/>
      </c:spPr>
    </c:plotArea>
    <c:legend>
      <c:legendPos val="b"/>
      <c:layout>
        <c:manualLayout>
          <c:xMode val="edge"/>
          <c:yMode val="edge"/>
          <c:x val="0.14546120956530878"/>
          <c:y val="7.189805221715706E-2"/>
          <c:w val="0.77128691496662072"/>
          <c:h val="0.16020536649518938"/>
        </c:manualLayout>
      </c:layout>
      <c:overlay val="0"/>
      <c:spPr>
        <a:noFill/>
        <a:ln>
          <a:noFill/>
        </a:ln>
        <a:effectLst/>
      </c:spPr>
      <c:txPr>
        <a:bodyPr rot="0" spcFirstLastPara="1" vertOverflow="ellipsis" vert="horz" wrap="square" anchor="ctr" anchorCtr="1"/>
        <a:lstStyle/>
        <a:p>
          <a:pPr algn="ctr">
            <a:defRPr lang="en-US" sz="14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lang="en-US" sz="1400" b="0" i="0" u="none" strike="noStrike" kern="1200" baseline="0">
          <a:solidFill>
            <a:sysClr val="windowText" lastClr="000000"/>
          </a:solidFill>
          <a:latin typeface="HelveticaNeueLT Std" panose="020B0604020202020204" pitchFamily="34" charset="0"/>
          <a:ea typeface="+mn-ea"/>
          <a:cs typeface="+mn-cs"/>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32392587182123E-2"/>
          <c:y val="8.6292893000025475E-2"/>
          <c:w val="0.89977062082171133"/>
          <c:h val="0.77372698315623178"/>
        </c:manualLayout>
      </c:layout>
      <c:barChart>
        <c:barDir val="col"/>
        <c:grouping val="clustered"/>
        <c:varyColors val="0"/>
        <c:ser>
          <c:idx val="0"/>
          <c:order val="0"/>
          <c:tx>
            <c:strRef>
              <c:f>'Figure 1.13'!$C$1</c:f>
              <c:strCache>
                <c:ptCount val="1"/>
                <c:pt idx="0">
                  <c:v>Social benefits</c:v>
                </c:pt>
              </c:strCache>
            </c:strRef>
          </c:tx>
          <c:spPr>
            <a:solidFill>
              <a:schemeClr val="accent1"/>
            </a:solidFill>
            <a:ln>
              <a:noFill/>
            </a:ln>
            <a:effectLst/>
          </c:spPr>
          <c:invertIfNegative val="0"/>
          <c:cat>
            <c:strRef>
              <c:extLst>
                <c:ext xmlns:c15="http://schemas.microsoft.com/office/drawing/2012/chart" uri="{02D57815-91ED-43cb-92C2-25804820EDAC}">
                  <c15:fullRef>
                    <c15:sqref>'Figure 1.13'!$A$2:$A$10</c15:sqref>
                  </c15:fullRef>
                </c:ext>
              </c:extLst>
              <c:f>'Figure 1.13'!$A$2:$A$9</c:f>
              <c:strCache>
                <c:ptCount val="8"/>
                <c:pt idx="0">
                  <c:v>Australia</c:v>
                </c:pt>
                <c:pt idx="1">
                  <c:v>South Africa</c:v>
                </c:pt>
                <c:pt idx="2">
                  <c:v>Saudi Arabia</c:v>
                </c:pt>
                <c:pt idx="3">
                  <c:v>Germany</c:v>
                </c:pt>
                <c:pt idx="4">
                  <c:v>France</c:v>
                </c:pt>
                <c:pt idx="5">
                  <c:v>Mexico</c:v>
                </c:pt>
                <c:pt idx="6">
                  <c:v>Italy</c:v>
                </c:pt>
                <c:pt idx="7">
                  <c:v>Korea</c:v>
                </c:pt>
              </c:strCache>
            </c:strRef>
          </c:cat>
          <c:val>
            <c:numRef>
              <c:extLst>
                <c:ext xmlns:c15="http://schemas.microsoft.com/office/drawing/2012/chart" uri="{02D57815-91ED-43cb-92C2-25804820EDAC}">
                  <c15:fullRef>
                    <c15:sqref>'Figure 1.13'!$C$2:$C$10</c15:sqref>
                  </c15:fullRef>
                </c:ext>
              </c:extLst>
              <c:f>'Figure 1.13'!$C$2:$C$9</c:f>
              <c:numCache>
                <c:formatCode>0.000</c:formatCode>
                <c:ptCount val="8"/>
                <c:pt idx="0">
                  <c:v>-0.55962657928466797</c:v>
                </c:pt>
                <c:pt idx="1">
                  <c:v>-0.34790897369384766</c:v>
                </c:pt>
                <c:pt idx="2">
                  <c:v>-3.4763216972351074E-2</c:v>
                </c:pt>
                <c:pt idx="3">
                  <c:v>-0.97501945495605469</c:v>
                </c:pt>
                <c:pt idx="4">
                  <c:v>-0.11734390258789063</c:v>
                </c:pt>
                <c:pt idx="5">
                  <c:v>-8.2155704498291016E-2</c:v>
                </c:pt>
                <c:pt idx="6">
                  <c:v>-0.33505630493164063</c:v>
                </c:pt>
                <c:pt idx="7">
                  <c:v>1.1723127365112305</c:v>
                </c:pt>
              </c:numCache>
            </c:numRef>
          </c:val>
          <c:extLst>
            <c:ext xmlns:c16="http://schemas.microsoft.com/office/drawing/2014/chart" uri="{C3380CC4-5D6E-409C-BE32-E72D297353CC}">
              <c16:uniqueId val="{00000000-19C9-4B93-9D37-56504835C6BE}"/>
            </c:ext>
          </c:extLst>
        </c:ser>
        <c:ser>
          <c:idx val="1"/>
          <c:order val="1"/>
          <c:tx>
            <c:strRef>
              <c:f>'Figure 1.13'!$D$1</c:f>
              <c:strCache>
                <c:ptCount val="1"/>
                <c:pt idx="0">
                  <c:v>Compensation of employees</c:v>
                </c:pt>
              </c:strCache>
            </c:strRef>
          </c:tx>
          <c:spPr>
            <a:solidFill>
              <a:srgbClr val="C00000"/>
            </a:solidFill>
            <a:ln>
              <a:noFill/>
            </a:ln>
            <a:effectLst/>
          </c:spPr>
          <c:invertIfNegative val="0"/>
          <c:cat>
            <c:strRef>
              <c:extLst>
                <c:ext xmlns:c15="http://schemas.microsoft.com/office/drawing/2012/chart" uri="{02D57815-91ED-43cb-92C2-25804820EDAC}">
                  <c15:fullRef>
                    <c15:sqref>'Figure 1.13'!$A$2:$A$10</c15:sqref>
                  </c15:fullRef>
                </c:ext>
              </c:extLst>
              <c:f>'Figure 1.13'!$A$2:$A$9</c:f>
              <c:strCache>
                <c:ptCount val="8"/>
                <c:pt idx="0">
                  <c:v>Australia</c:v>
                </c:pt>
                <c:pt idx="1">
                  <c:v>South Africa</c:v>
                </c:pt>
                <c:pt idx="2">
                  <c:v>Saudi Arabia</c:v>
                </c:pt>
                <c:pt idx="3">
                  <c:v>Germany</c:v>
                </c:pt>
                <c:pt idx="4">
                  <c:v>France</c:v>
                </c:pt>
                <c:pt idx="5">
                  <c:v>Mexico</c:v>
                </c:pt>
                <c:pt idx="6">
                  <c:v>Italy</c:v>
                </c:pt>
                <c:pt idx="7">
                  <c:v>Korea</c:v>
                </c:pt>
              </c:strCache>
            </c:strRef>
          </c:cat>
          <c:val>
            <c:numRef>
              <c:extLst>
                <c:ext xmlns:c15="http://schemas.microsoft.com/office/drawing/2012/chart" uri="{02D57815-91ED-43cb-92C2-25804820EDAC}">
                  <c15:fullRef>
                    <c15:sqref>'Figure 1.13'!$D$2:$D$10</c15:sqref>
                  </c15:fullRef>
                </c:ext>
              </c:extLst>
              <c:f>'Figure 1.13'!$D$2:$D$9</c:f>
              <c:numCache>
                <c:formatCode>0.000</c:formatCode>
                <c:ptCount val="8"/>
                <c:pt idx="0">
                  <c:v>-0.27198982238769531</c:v>
                </c:pt>
                <c:pt idx="1">
                  <c:v>-0.57533550262451172</c:v>
                </c:pt>
                <c:pt idx="2">
                  <c:v>-1.9646530151367188</c:v>
                </c:pt>
                <c:pt idx="3">
                  <c:v>-0.19310903549194336</c:v>
                </c:pt>
                <c:pt idx="4">
                  <c:v>0.17277622222900391</c:v>
                </c:pt>
                <c:pt idx="5">
                  <c:v>-0.1460883617401123</c:v>
                </c:pt>
                <c:pt idx="6">
                  <c:v>-1.8509864807128906E-2</c:v>
                </c:pt>
                <c:pt idx="7">
                  <c:v>0.38357853889465332</c:v>
                </c:pt>
              </c:numCache>
            </c:numRef>
          </c:val>
          <c:extLst>
            <c:ext xmlns:c16="http://schemas.microsoft.com/office/drawing/2014/chart" uri="{C3380CC4-5D6E-409C-BE32-E72D297353CC}">
              <c16:uniqueId val="{00000001-19C9-4B93-9D37-56504835C6BE}"/>
            </c:ext>
          </c:extLst>
        </c:ser>
        <c:ser>
          <c:idx val="2"/>
          <c:order val="2"/>
          <c:tx>
            <c:strRef>
              <c:f>'Figure 1.13'!$E$1</c:f>
              <c:strCache>
                <c:ptCount val="1"/>
                <c:pt idx="0">
                  <c:v>Goods and services</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Figure 1.13'!$A$2:$A$10</c15:sqref>
                  </c15:fullRef>
                </c:ext>
              </c:extLst>
              <c:f>'Figure 1.13'!$A$2:$A$9</c:f>
              <c:strCache>
                <c:ptCount val="8"/>
                <c:pt idx="0">
                  <c:v>Australia</c:v>
                </c:pt>
                <c:pt idx="1">
                  <c:v>South Africa</c:v>
                </c:pt>
                <c:pt idx="2">
                  <c:v>Saudi Arabia</c:v>
                </c:pt>
                <c:pt idx="3">
                  <c:v>Germany</c:v>
                </c:pt>
                <c:pt idx="4">
                  <c:v>France</c:v>
                </c:pt>
                <c:pt idx="5">
                  <c:v>Mexico</c:v>
                </c:pt>
                <c:pt idx="6">
                  <c:v>Italy</c:v>
                </c:pt>
                <c:pt idx="7">
                  <c:v>Korea</c:v>
                </c:pt>
              </c:strCache>
            </c:strRef>
          </c:cat>
          <c:val>
            <c:numRef>
              <c:extLst>
                <c:ext xmlns:c15="http://schemas.microsoft.com/office/drawing/2012/chart" uri="{02D57815-91ED-43cb-92C2-25804820EDAC}">
                  <c15:fullRef>
                    <c15:sqref>'Figure 1.13'!$E$2:$E$10</c15:sqref>
                  </c15:fullRef>
                </c:ext>
              </c:extLst>
              <c:f>'Figure 1.13'!$E$2:$E$9</c:f>
              <c:numCache>
                <c:formatCode>0.000</c:formatCode>
                <c:ptCount val="8"/>
                <c:pt idx="0">
                  <c:v>-0.47789955139160156</c:v>
                </c:pt>
                <c:pt idx="1">
                  <c:v>-0.59159421920776367</c:v>
                </c:pt>
                <c:pt idx="2">
                  <c:v>1.1180171966552734</c:v>
                </c:pt>
                <c:pt idx="3">
                  <c:v>-4.2417049407958984E-2</c:v>
                </c:pt>
                <c:pt idx="4">
                  <c:v>0.16678667068481445</c:v>
                </c:pt>
                <c:pt idx="5">
                  <c:v>0.54237222671508789</c:v>
                </c:pt>
                <c:pt idx="6">
                  <c:v>0.23071908950805664</c:v>
                </c:pt>
                <c:pt idx="7">
                  <c:v>0.29720950126647949</c:v>
                </c:pt>
              </c:numCache>
            </c:numRef>
          </c:val>
          <c:extLst>
            <c:ext xmlns:c16="http://schemas.microsoft.com/office/drawing/2014/chart" uri="{C3380CC4-5D6E-409C-BE32-E72D297353CC}">
              <c16:uniqueId val="{00000002-19C9-4B93-9D37-56504835C6BE}"/>
            </c:ext>
          </c:extLst>
        </c:ser>
        <c:ser>
          <c:idx val="3"/>
          <c:order val="3"/>
          <c:tx>
            <c:strRef>
              <c:f>'Figure 1.13'!$F$1</c:f>
              <c:strCache>
                <c:ptCount val="1"/>
                <c:pt idx="0">
                  <c:v>Not elsewhere specified</c:v>
                </c:pt>
              </c:strCache>
            </c:strRef>
          </c:tx>
          <c:spPr>
            <a:solidFill>
              <a:schemeClr val="accent6">
                <a:lumMod val="75000"/>
              </a:schemeClr>
            </a:solidFill>
            <a:ln>
              <a:noFill/>
            </a:ln>
            <a:effectLst/>
          </c:spPr>
          <c:invertIfNegative val="0"/>
          <c:cat>
            <c:strRef>
              <c:extLst>
                <c:ext xmlns:c15="http://schemas.microsoft.com/office/drawing/2012/chart" uri="{02D57815-91ED-43cb-92C2-25804820EDAC}">
                  <c15:fullRef>
                    <c15:sqref>'Figure 1.13'!$A$2:$A$10</c15:sqref>
                  </c15:fullRef>
                </c:ext>
              </c:extLst>
              <c:f>'Figure 1.13'!$A$2:$A$9</c:f>
              <c:strCache>
                <c:ptCount val="8"/>
                <c:pt idx="0">
                  <c:v>Australia</c:v>
                </c:pt>
                <c:pt idx="1">
                  <c:v>South Africa</c:v>
                </c:pt>
                <c:pt idx="2">
                  <c:v>Saudi Arabia</c:v>
                </c:pt>
                <c:pt idx="3">
                  <c:v>Germany</c:v>
                </c:pt>
                <c:pt idx="4">
                  <c:v>France</c:v>
                </c:pt>
                <c:pt idx="5">
                  <c:v>Mexico</c:v>
                </c:pt>
                <c:pt idx="6">
                  <c:v>Italy</c:v>
                </c:pt>
                <c:pt idx="7">
                  <c:v>Korea</c:v>
                </c:pt>
              </c:strCache>
            </c:strRef>
          </c:cat>
          <c:val>
            <c:numRef>
              <c:extLst>
                <c:ext xmlns:c15="http://schemas.microsoft.com/office/drawing/2012/chart" uri="{02D57815-91ED-43cb-92C2-25804820EDAC}">
                  <c15:fullRef>
                    <c15:sqref>'Figure 1.13'!$F$2:$F$10</c15:sqref>
                  </c15:fullRef>
                </c:ext>
              </c:extLst>
              <c:f>'Figure 1.13'!$F$2:$F$9</c:f>
              <c:numCache>
                <c:formatCode>0.000</c:formatCode>
                <c:ptCount val="8"/>
                <c:pt idx="0">
                  <c:v>-0.69845390319824219</c:v>
                </c:pt>
                <c:pt idx="1">
                  <c:v>-5.985260009765625E-2</c:v>
                </c:pt>
                <c:pt idx="2">
                  <c:v>7.5325489044189453E-2</c:v>
                </c:pt>
                <c:pt idx="3">
                  <c:v>1.8958897590637207</c:v>
                </c:pt>
                <c:pt idx="4">
                  <c:v>0.99080371856689453</c:v>
                </c:pt>
                <c:pt idx="5">
                  <c:v>1.4485645294189453</c:v>
                </c:pt>
                <c:pt idx="6">
                  <c:v>3.6071786880493164</c:v>
                </c:pt>
                <c:pt idx="7">
                  <c:v>1.7366771697998047</c:v>
                </c:pt>
              </c:numCache>
            </c:numRef>
          </c:val>
          <c:extLst>
            <c:ext xmlns:c16="http://schemas.microsoft.com/office/drawing/2014/chart" uri="{C3380CC4-5D6E-409C-BE32-E72D297353CC}">
              <c16:uniqueId val="{00000003-19C9-4B93-9D37-56504835C6BE}"/>
            </c:ext>
          </c:extLst>
        </c:ser>
        <c:dLbls>
          <c:showLegendKey val="0"/>
          <c:showVal val="0"/>
          <c:showCatName val="0"/>
          <c:showSerName val="0"/>
          <c:showPercent val="0"/>
          <c:showBubbleSize val="0"/>
        </c:dLbls>
        <c:gapWidth val="50"/>
        <c:axId val="826089823"/>
        <c:axId val="826095231"/>
      </c:barChart>
      <c:lineChart>
        <c:grouping val="standard"/>
        <c:varyColors val="0"/>
        <c:ser>
          <c:idx val="4"/>
          <c:order val="4"/>
          <c:tx>
            <c:strRef>
              <c:f>'Figure 1.13'!$G$1</c:f>
              <c:strCache>
                <c:ptCount val="1"/>
                <c:pt idx="0">
                  <c:v>Overall non-interest expenses</c:v>
                </c:pt>
              </c:strCache>
            </c:strRef>
          </c:tx>
          <c:spPr>
            <a:ln w="28575" cap="rnd">
              <a:noFill/>
              <a:round/>
            </a:ln>
            <a:effectLst/>
          </c:spPr>
          <c:marker>
            <c:symbol val="circle"/>
            <c:size val="12"/>
            <c:spPr>
              <a:solidFill>
                <a:schemeClr val="accent2"/>
              </a:solidFill>
              <a:ln w="31750">
                <a:solidFill>
                  <a:schemeClr val="accent2"/>
                </a:solidFill>
              </a:ln>
              <a:effectLst/>
            </c:spPr>
          </c:marker>
          <c:cat>
            <c:strRef>
              <c:extLst>
                <c:ext xmlns:c15="http://schemas.microsoft.com/office/drawing/2012/chart" uri="{02D57815-91ED-43cb-92C2-25804820EDAC}">
                  <c15:fullRef>
                    <c15:sqref>'Figure 1.13'!$A$2:$A$10</c15:sqref>
                  </c15:fullRef>
                </c:ext>
              </c:extLst>
              <c:f>'Figure 1.13'!$A$2:$A$9</c:f>
              <c:strCache>
                <c:ptCount val="8"/>
                <c:pt idx="0">
                  <c:v>Australia</c:v>
                </c:pt>
                <c:pt idx="1">
                  <c:v>South Africa</c:v>
                </c:pt>
                <c:pt idx="2">
                  <c:v>Saudi Arabia</c:v>
                </c:pt>
                <c:pt idx="3">
                  <c:v>Germany</c:v>
                </c:pt>
                <c:pt idx="4">
                  <c:v>France</c:v>
                </c:pt>
                <c:pt idx="5">
                  <c:v>Mexico</c:v>
                </c:pt>
                <c:pt idx="6">
                  <c:v>Italy</c:v>
                </c:pt>
                <c:pt idx="7">
                  <c:v>Korea</c:v>
                </c:pt>
              </c:strCache>
            </c:strRef>
          </c:cat>
          <c:val>
            <c:numRef>
              <c:extLst>
                <c:ext xmlns:c15="http://schemas.microsoft.com/office/drawing/2012/chart" uri="{02D57815-91ED-43cb-92C2-25804820EDAC}">
                  <c15:fullRef>
                    <c15:sqref>'Figure 1.13'!$G$2:$G$10</c15:sqref>
                  </c15:fullRef>
                </c:ext>
              </c:extLst>
              <c:f>'Figure 1.13'!$G$2:$G$9</c:f>
              <c:numCache>
                <c:formatCode>0.000</c:formatCode>
                <c:ptCount val="8"/>
                <c:pt idx="0">
                  <c:v>-2.007969856262207</c:v>
                </c:pt>
                <c:pt idx="1">
                  <c:v>-1.5746912956237793</c:v>
                </c:pt>
                <c:pt idx="2">
                  <c:v>-0.80607354640960693</c:v>
                </c:pt>
                <c:pt idx="3">
                  <c:v>0.68534421920776367</c:v>
                </c:pt>
                <c:pt idx="4">
                  <c:v>1.2130227088928223</c:v>
                </c:pt>
                <c:pt idx="5">
                  <c:v>1.7626926898956299</c:v>
                </c:pt>
                <c:pt idx="6">
                  <c:v>3.4843316078186035</c:v>
                </c:pt>
                <c:pt idx="7">
                  <c:v>3.589777946472168</c:v>
                </c:pt>
              </c:numCache>
            </c:numRef>
          </c:val>
          <c:smooth val="0"/>
          <c:extLst>
            <c:ext xmlns:c16="http://schemas.microsoft.com/office/drawing/2014/chart" uri="{C3380CC4-5D6E-409C-BE32-E72D297353CC}">
              <c16:uniqueId val="{00000004-19C9-4B93-9D37-56504835C6BE}"/>
            </c:ext>
          </c:extLst>
        </c:ser>
        <c:ser>
          <c:idx val="5"/>
          <c:order val="5"/>
          <c:tx>
            <c:v>line</c:v>
          </c:tx>
          <c:spPr>
            <a:ln w="25400" cap="rnd">
              <a:noFill/>
              <a:round/>
            </a:ln>
            <a:effectLst/>
          </c:spPr>
          <c:marker>
            <c:symbol val="circle"/>
            <c:size val="5"/>
            <c:spPr>
              <a:solidFill>
                <a:schemeClr val="accent6"/>
              </a:solidFill>
              <a:ln w="9525">
                <a:solidFill>
                  <a:schemeClr val="accent6"/>
                </a:solidFill>
              </a:ln>
              <a:effectLst/>
            </c:spPr>
          </c:marker>
          <c:cat>
            <c:strRef>
              <c:extLst>
                <c:ext xmlns:c15="http://schemas.microsoft.com/office/drawing/2012/chart" uri="{02D57815-91ED-43cb-92C2-25804820EDAC}">
                  <c15:fullRef>
                    <c15:sqref>'Figure 1.13'!$A$2:$A$10</c15:sqref>
                  </c15:fullRef>
                </c:ext>
              </c:extLst>
              <c:f>'Figure 1.13'!$A$2:$A$9</c:f>
              <c:strCache>
                <c:ptCount val="8"/>
                <c:pt idx="0">
                  <c:v>Australia</c:v>
                </c:pt>
                <c:pt idx="1">
                  <c:v>South Africa</c:v>
                </c:pt>
                <c:pt idx="2">
                  <c:v>Saudi Arabia</c:v>
                </c:pt>
                <c:pt idx="3">
                  <c:v>Germany</c:v>
                </c:pt>
                <c:pt idx="4">
                  <c:v>France</c:v>
                </c:pt>
                <c:pt idx="5">
                  <c:v>Mexico</c:v>
                </c:pt>
                <c:pt idx="6">
                  <c:v>Italy</c:v>
                </c:pt>
                <c:pt idx="7">
                  <c:v>Korea</c:v>
                </c:pt>
              </c:strCache>
            </c:strRef>
          </c:cat>
          <c:val>
            <c:numRef>
              <c:extLst>
                <c:ext xmlns:c15="http://schemas.microsoft.com/office/drawing/2012/chart" uri="{02D57815-91ED-43cb-92C2-25804820EDAC}">
                  <c15:fullRef>
                    <c15:sqref>'Figure 1.13'!$C$12:$C$13</c15:sqref>
                  </c15:fullRef>
                </c:ext>
              </c:extLst>
              <c:f>'Figure 1.13'!$C$12:$C$13</c:f>
              <c:numCache>
                <c:formatCode>General</c:formatCode>
                <c:ptCount val="2"/>
              </c:numCache>
            </c:numRef>
          </c:val>
          <c:smooth val="0"/>
          <c:extLst>
            <c:ext xmlns:c16="http://schemas.microsoft.com/office/drawing/2014/chart" uri="{C3380CC4-5D6E-409C-BE32-E72D297353CC}">
              <c16:uniqueId val="{00000005-19C9-4B93-9D37-56504835C6BE}"/>
            </c:ext>
          </c:extLst>
        </c:ser>
        <c:dLbls>
          <c:showLegendKey val="0"/>
          <c:showVal val="0"/>
          <c:showCatName val="0"/>
          <c:showSerName val="0"/>
          <c:showPercent val="0"/>
          <c:showBubbleSize val="0"/>
        </c:dLbls>
        <c:marker val="1"/>
        <c:smooth val="0"/>
        <c:axId val="826089823"/>
        <c:axId val="826095231"/>
      </c:lineChart>
      <c:catAx>
        <c:axId val="826089823"/>
        <c:scaling>
          <c:orientation val="minMax"/>
        </c:scaling>
        <c:delete val="0"/>
        <c:axPos val="b"/>
        <c:numFmt formatCode="General" sourceLinked="1"/>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826095231"/>
        <c:crosses val="autoZero"/>
        <c:auto val="1"/>
        <c:lblAlgn val="ctr"/>
        <c:lblOffset val="100"/>
        <c:tickMarkSkip val="1"/>
        <c:noMultiLvlLbl val="0"/>
      </c:catAx>
      <c:valAx>
        <c:axId val="826095231"/>
        <c:scaling>
          <c:orientation val="minMax"/>
        </c:scaling>
        <c:delete val="0"/>
        <c:axPos val="l"/>
        <c:numFmt formatCode="0" sourceLinked="0"/>
        <c:majorTickMark val="in"/>
        <c:minorTickMark val="none"/>
        <c:tickLblPos val="nextTo"/>
        <c:spPr>
          <a:noFill/>
          <a:ln>
            <a:solidFill>
              <a:schemeClr val="tx1">
                <a:alpha val="97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826089823"/>
        <c:crosses val="autoZero"/>
        <c:crossBetween val="between"/>
      </c:valAx>
      <c:spPr>
        <a:noFill/>
        <a:ln>
          <a:noFill/>
        </a:ln>
        <a:effectLst/>
      </c:spPr>
    </c:plotArea>
    <c:legend>
      <c:legendPos val="b"/>
      <c:legendEntry>
        <c:idx val="5"/>
        <c:delete val="1"/>
      </c:legendEntry>
      <c:layout>
        <c:manualLayout>
          <c:xMode val="edge"/>
          <c:yMode val="edge"/>
          <c:x val="9.6110212917893498E-2"/>
          <c:y val="0.1027798382095217"/>
          <c:w val="0.33818780193321074"/>
          <c:h val="0.22977770004957365"/>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490149174391177E-2"/>
          <c:y val="4.976224372967121E-2"/>
          <c:w val="0.87998784962006327"/>
          <c:h val="0.85090734932475265"/>
        </c:manualLayout>
      </c:layout>
      <c:barChart>
        <c:barDir val="col"/>
        <c:grouping val="clustered"/>
        <c:varyColors val="0"/>
        <c:ser>
          <c:idx val="0"/>
          <c:order val="0"/>
          <c:tx>
            <c:strRef>
              <c:f>'Figure 1.14'!$B$1</c:f>
              <c:strCache>
                <c:ptCount val="1"/>
                <c:pt idx="0">
                  <c:v>Advanced economies</c:v>
                </c:pt>
              </c:strCache>
            </c:strRef>
          </c:tx>
          <c:spPr>
            <a:solidFill>
              <a:schemeClr val="accent1"/>
            </a:solidFill>
            <a:ln>
              <a:noFill/>
            </a:ln>
            <a:effectLst/>
          </c:spPr>
          <c:invertIfNegative val="0"/>
          <c:cat>
            <c:numRef>
              <c:f>'Figure 1.14'!$A$2:$A$4</c:f>
              <c:numCache>
                <c:formatCode>General</c:formatCode>
                <c:ptCount val="3"/>
                <c:pt idx="0">
                  <c:v>2020</c:v>
                </c:pt>
                <c:pt idx="1">
                  <c:v>2021</c:v>
                </c:pt>
                <c:pt idx="2">
                  <c:v>2022</c:v>
                </c:pt>
              </c:numCache>
            </c:numRef>
          </c:cat>
          <c:val>
            <c:numRef>
              <c:f>'Figure 1.14'!$B$2:$B$4</c:f>
              <c:numCache>
                <c:formatCode>General</c:formatCode>
                <c:ptCount val="3"/>
                <c:pt idx="0">
                  <c:v>0.84910599999999992</c:v>
                </c:pt>
                <c:pt idx="1">
                  <c:v>-1.1426035000000001</c:v>
                </c:pt>
                <c:pt idx="2">
                  <c:v>-1.0744081000000001</c:v>
                </c:pt>
              </c:numCache>
            </c:numRef>
          </c:val>
          <c:extLst>
            <c:ext xmlns:c16="http://schemas.microsoft.com/office/drawing/2014/chart" uri="{C3380CC4-5D6E-409C-BE32-E72D297353CC}">
              <c16:uniqueId val="{00000000-E578-408B-95B8-A1841AD67D11}"/>
            </c:ext>
          </c:extLst>
        </c:ser>
        <c:ser>
          <c:idx val="1"/>
          <c:order val="1"/>
          <c:tx>
            <c:strRef>
              <c:f>'Figure 1.14'!$C$1</c:f>
              <c:strCache>
                <c:ptCount val="1"/>
                <c:pt idx="0">
                  <c:v>Emerging market economies</c:v>
                </c:pt>
              </c:strCache>
            </c:strRef>
          </c:tx>
          <c:spPr>
            <a:solidFill>
              <a:srgbClr val="C00000"/>
            </a:solidFill>
            <a:ln>
              <a:noFill/>
            </a:ln>
            <a:effectLst/>
          </c:spPr>
          <c:invertIfNegative val="0"/>
          <c:cat>
            <c:numRef>
              <c:f>'Figure 1.14'!$A$2:$A$4</c:f>
              <c:numCache>
                <c:formatCode>General</c:formatCode>
                <c:ptCount val="3"/>
                <c:pt idx="0">
                  <c:v>2020</c:v>
                </c:pt>
                <c:pt idx="1">
                  <c:v>2021</c:v>
                </c:pt>
                <c:pt idx="2">
                  <c:v>2022</c:v>
                </c:pt>
              </c:numCache>
            </c:numRef>
          </c:cat>
          <c:val>
            <c:numRef>
              <c:f>'Figure 1.14'!$C$2:$C$4</c:f>
              <c:numCache>
                <c:formatCode>General</c:formatCode>
                <c:ptCount val="3"/>
                <c:pt idx="0">
                  <c:v>-1.8195199999999998</c:v>
                </c:pt>
                <c:pt idx="1">
                  <c:v>-6.8613169999999997</c:v>
                </c:pt>
                <c:pt idx="2">
                  <c:v>-0.70119699999999963</c:v>
                </c:pt>
              </c:numCache>
            </c:numRef>
          </c:val>
          <c:extLst>
            <c:ext xmlns:c16="http://schemas.microsoft.com/office/drawing/2014/chart" uri="{C3380CC4-5D6E-409C-BE32-E72D297353CC}">
              <c16:uniqueId val="{00000001-E578-408B-95B8-A1841AD67D11}"/>
            </c:ext>
          </c:extLst>
        </c:ser>
        <c:ser>
          <c:idx val="2"/>
          <c:order val="2"/>
          <c:tx>
            <c:strRef>
              <c:f>'Figure 1.14'!$D$1</c:f>
              <c:strCache>
                <c:ptCount val="1"/>
                <c:pt idx="0">
                  <c:v>Low-income developing countries</c:v>
                </c:pt>
              </c:strCache>
            </c:strRef>
          </c:tx>
          <c:spPr>
            <a:solidFill>
              <a:schemeClr val="accent6">
                <a:lumMod val="75000"/>
              </a:schemeClr>
            </a:solidFill>
            <a:ln>
              <a:noFill/>
            </a:ln>
            <a:effectLst/>
          </c:spPr>
          <c:invertIfNegative val="0"/>
          <c:cat>
            <c:numRef>
              <c:f>'Figure 1.14'!$A$2:$A$4</c:f>
              <c:numCache>
                <c:formatCode>General</c:formatCode>
                <c:ptCount val="3"/>
                <c:pt idx="0">
                  <c:v>2020</c:v>
                </c:pt>
                <c:pt idx="1">
                  <c:v>2021</c:v>
                </c:pt>
                <c:pt idx="2">
                  <c:v>2022</c:v>
                </c:pt>
              </c:numCache>
            </c:numRef>
          </c:cat>
          <c:val>
            <c:numRef>
              <c:f>'Figure 1.14'!$D$2:$D$4</c:f>
              <c:numCache>
                <c:formatCode>General</c:formatCode>
                <c:ptCount val="3"/>
                <c:pt idx="0">
                  <c:v>-1.2093579999999999</c:v>
                </c:pt>
                <c:pt idx="1">
                  <c:v>-3.8846455</c:v>
                </c:pt>
                <c:pt idx="2">
                  <c:v>-3.5756710000000003</c:v>
                </c:pt>
              </c:numCache>
            </c:numRef>
          </c:val>
          <c:extLst>
            <c:ext xmlns:c16="http://schemas.microsoft.com/office/drawing/2014/chart" uri="{C3380CC4-5D6E-409C-BE32-E72D297353CC}">
              <c16:uniqueId val="{00000002-E578-408B-95B8-A1841AD67D11}"/>
            </c:ext>
          </c:extLst>
        </c:ser>
        <c:dLbls>
          <c:showLegendKey val="0"/>
          <c:showVal val="0"/>
          <c:showCatName val="0"/>
          <c:showSerName val="0"/>
          <c:showPercent val="0"/>
          <c:showBubbleSize val="0"/>
        </c:dLbls>
        <c:gapWidth val="219"/>
        <c:overlap val="-27"/>
        <c:axId val="294938287"/>
        <c:axId val="294938703"/>
      </c:barChart>
      <c:catAx>
        <c:axId val="294938287"/>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294938703"/>
        <c:crosses val="autoZero"/>
        <c:auto val="1"/>
        <c:lblAlgn val="ctr"/>
        <c:lblOffset val="100"/>
        <c:noMultiLvlLbl val="0"/>
      </c:catAx>
      <c:valAx>
        <c:axId val="294938703"/>
        <c:scaling>
          <c:orientation val="minMax"/>
          <c:min val="-1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294938287"/>
        <c:crosses val="autoZero"/>
        <c:crossBetween val="between"/>
      </c:valAx>
      <c:spPr>
        <a:noFill/>
        <a:ln>
          <a:noFill/>
        </a:ln>
        <a:effectLst/>
      </c:spPr>
    </c:plotArea>
    <c:legend>
      <c:legendPos val="b"/>
      <c:layout>
        <c:manualLayout>
          <c:xMode val="edge"/>
          <c:yMode val="edge"/>
          <c:x val="0.11816529262956055"/>
          <c:y val="0.70906994783971578"/>
          <c:w val="0.87699050276943236"/>
          <c:h val="0.18612657472649929"/>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439373542269224E-2"/>
          <c:y val="4.0689752885433444E-2"/>
          <c:w val="0.86910356658047938"/>
          <c:h val="0.66908880590096653"/>
        </c:manualLayout>
      </c:layout>
      <c:areaChart>
        <c:grouping val="stacked"/>
        <c:varyColors val="0"/>
        <c:ser>
          <c:idx val="5"/>
          <c:order val="3"/>
          <c:tx>
            <c:strRef>
              <c:f>'Figure 1.15'!$E$2</c:f>
              <c:strCache>
                <c:ptCount val="1"/>
                <c:pt idx="0">
                  <c:v>lo_Wggcbp_gdp_p75</c:v>
                </c:pt>
              </c:strCache>
            </c:strRef>
          </c:tx>
          <c:spPr>
            <a:solidFill>
              <a:schemeClr val="bg1">
                <a:alpha val="20000"/>
              </a:schemeClr>
            </a:solidFill>
            <a:ln>
              <a:noFill/>
            </a:ln>
            <a:effectLst/>
          </c:spPr>
          <c:cat>
            <c:numRef>
              <c:f>'Figure 1.15'!$A$3:$A$8</c:f>
              <c:numCache>
                <c:formatCode>General</c:formatCode>
                <c:ptCount val="6"/>
                <c:pt idx="0">
                  <c:v>0</c:v>
                </c:pt>
                <c:pt idx="1">
                  <c:v>1</c:v>
                </c:pt>
                <c:pt idx="2">
                  <c:v>2</c:v>
                </c:pt>
                <c:pt idx="3">
                  <c:v>3</c:v>
                </c:pt>
                <c:pt idx="4">
                  <c:v>4</c:v>
                </c:pt>
                <c:pt idx="5">
                  <c:v>5</c:v>
                </c:pt>
              </c:numCache>
            </c:numRef>
          </c:cat>
          <c:val>
            <c:numRef>
              <c:f>'Figure 1.15'!$E$3:$E$8</c:f>
              <c:numCache>
                <c:formatCode>General</c:formatCode>
                <c:ptCount val="6"/>
                <c:pt idx="0">
                  <c:v>0</c:v>
                </c:pt>
                <c:pt idx="1">
                  <c:v>0.4733193</c:v>
                </c:pt>
                <c:pt idx="2">
                  <c:v>0.43766149999999998</c:v>
                </c:pt>
                <c:pt idx="3">
                  <c:v>0.24692259999999999</c:v>
                </c:pt>
                <c:pt idx="4">
                  <c:v>0.17255899999999999</c:v>
                </c:pt>
                <c:pt idx="5">
                  <c:v>-0.13173689999999999</c:v>
                </c:pt>
              </c:numCache>
            </c:numRef>
          </c:val>
          <c:extLst>
            <c:ext xmlns:c16="http://schemas.microsoft.com/office/drawing/2014/chart" uri="{C3380CC4-5D6E-409C-BE32-E72D297353CC}">
              <c16:uniqueId val="{00000000-2436-4665-96C4-C25E17EEE619}"/>
            </c:ext>
          </c:extLst>
        </c:ser>
        <c:ser>
          <c:idx val="7"/>
          <c:order val="4"/>
          <c:tx>
            <c:strRef>
              <c:f>'Figure 1.15'!$G$2</c:f>
              <c:strCache>
                <c:ptCount val="1"/>
                <c:pt idx="0">
                  <c:v>hi_dif</c:v>
                </c:pt>
              </c:strCache>
            </c:strRef>
          </c:tx>
          <c:spPr>
            <a:solidFill>
              <a:srgbClr val="C00000">
                <a:alpha val="20000"/>
              </a:srgbClr>
            </a:solidFill>
            <a:ln>
              <a:noFill/>
            </a:ln>
            <a:effectLst/>
          </c:spPr>
          <c:val>
            <c:numRef>
              <c:f>'Figure 1.15'!$G$3:$G$8</c:f>
              <c:numCache>
                <c:formatCode>General</c:formatCode>
                <c:ptCount val="6"/>
                <c:pt idx="0">
                  <c:v>0</c:v>
                </c:pt>
                <c:pt idx="1">
                  <c:v>0.46398050000000002</c:v>
                </c:pt>
                <c:pt idx="2">
                  <c:v>0.58669250000000006</c:v>
                </c:pt>
                <c:pt idx="3">
                  <c:v>0.68018449999999997</c:v>
                </c:pt>
                <c:pt idx="4">
                  <c:v>0.65967339999999997</c:v>
                </c:pt>
                <c:pt idx="5">
                  <c:v>0.96808760000000005</c:v>
                </c:pt>
              </c:numCache>
            </c:numRef>
          </c:val>
          <c:extLst>
            <c:ext xmlns:c16="http://schemas.microsoft.com/office/drawing/2014/chart" uri="{C3380CC4-5D6E-409C-BE32-E72D297353CC}">
              <c16:uniqueId val="{00000001-2436-4665-96C4-C25E17EEE619}"/>
            </c:ext>
          </c:extLst>
        </c:ser>
        <c:dLbls>
          <c:showLegendKey val="0"/>
          <c:showVal val="0"/>
          <c:showCatName val="0"/>
          <c:showSerName val="0"/>
          <c:showPercent val="0"/>
          <c:showBubbleSize val="0"/>
        </c:dLbls>
        <c:axId val="442758687"/>
        <c:axId val="442768671"/>
      </c:areaChart>
      <c:areaChart>
        <c:grouping val="stacked"/>
        <c:varyColors val="0"/>
        <c:ser>
          <c:idx val="2"/>
          <c:order val="1"/>
          <c:tx>
            <c:strRef>
              <c:f>'Figure 1.15'!$C$2</c:f>
              <c:strCache>
                <c:ptCount val="1"/>
                <c:pt idx="0">
                  <c:v>lo_Wggcbp_gdp_p25</c:v>
                </c:pt>
              </c:strCache>
            </c:strRef>
          </c:tx>
          <c:spPr>
            <a:noFill/>
            <a:ln>
              <a:noFill/>
            </a:ln>
            <a:effectLst/>
          </c:spPr>
          <c:cat>
            <c:numRef>
              <c:f>'Figure 1.15'!$A$3:$A$8</c:f>
              <c:numCache>
                <c:formatCode>General</c:formatCode>
                <c:ptCount val="6"/>
                <c:pt idx="0">
                  <c:v>0</c:v>
                </c:pt>
                <c:pt idx="1">
                  <c:v>1</c:v>
                </c:pt>
                <c:pt idx="2">
                  <c:v>2</c:v>
                </c:pt>
                <c:pt idx="3">
                  <c:v>3</c:v>
                </c:pt>
                <c:pt idx="4">
                  <c:v>4</c:v>
                </c:pt>
                <c:pt idx="5">
                  <c:v>5</c:v>
                </c:pt>
              </c:numCache>
            </c:numRef>
          </c:cat>
          <c:val>
            <c:numRef>
              <c:f>'Figure 1.15'!$C$3:$C$8</c:f>
              <c:numCache>
                <c:formatCode>General</c:formatCode>
                <c:ptCount val="6"/>
                <c:pt idx="0">
                  <c:v>0</c:v>
                </c:pt>
                <c:pt idx="1">
                  <c:v>0.30048809999999998</c:v>
                </c:pt>
                <c:pt idx="2">
                  <c:v>0.45093179999999999</c:v>
                </c:pt>
                <c:pt idx="3">
                  <c:v>0.57939470000000004</c:v>
                </c:pt>
                <c:pt idx="4">
                  <c:v>0.57380549999999997</c:v>
                </c:pt>
                <c:pt idx="5">
                  <c:v>0.4868576</c:v>
                </c:pt>
              </c:numCache>
            </c:numRef>
          </c:val>
          <c:extLst>
            <c:ext xmlns:c16="http://schemas.microsoft.com/office/drawing/2014/chart" uri="{C3380CC4-5D6E-409C-BE32-E72D297353CC}">
              <c16:uniqueId val="{00000002-2436-4665-96C4-C25E17EEE619}"/>
            </c:ext>
          </c:extLst>
        </c:ser>
        <c:ser>
          <c:idx val="1"/>
          <c:order val="5"/>
          <c:tx>
            <c:strRef>
              <c:f>'Figure 1.15'!$F$2</c:f>
              <c:strCache>
                <c:ptCount val="1"/>
                <c:pt idx="0">
                  <c:v>lo_dif</c:v>
                </c:pt>
              </c:strCache>
            </c:strRef>
          </c:tx>
          <c:spPr>
            <a:solidFill>
              <a:schemeClr val="accent1">
                <a:alpha val="20000"/>
              </a:schemeClr>
            </a:solidFill>
            <a:ln>
              <a:noFill/>
            </a:ln>
            <a:effectLst/>
          </c:spPr>
          <c:val>
            <c:numRef>
              <c:f>'Figure 1.15'!$F$3:$F$8</c:f>
              <c:numCache>
                <c:formatCode>General</c:formatCode>
                <c:ptCount val="6"/>
                <c:pt idx="0">
                  <c:v>0</c:v>
                </c:pt>
                <c:pt idx="1">
                  <c:v>0.18444470000000002</c:v>
                </c:pt>
                <c:pt idx="2">
                  <c:v>0.45132439999999996</c:v>
                </c:pt>
                <c:pt idx="3">
                  <c:v>0.45061830000000003</c:v>
                </c:pt>
                <c:pt idx="4">
                  <c:v>0.45585549999999997</c:v>
                </c:pt>
                <c:pt idx="5">
                  <c:v>0.38133249999999996</c:v>
                </c:pt>
              </c:numCache>
            </c:numRef>
          </c:val>
          <c:extLst>
            <c:ext xmlns:c16="http://schemas.microsoft.com/office/drawing/2014/chart" uri="{C3380CC4-5D6E-409C-BE32-E72D297353CC}">
              <c16:uniqueId val="{00000003-2436-4665-96C4-C25E17EEE619}"/>
            </c:ext>
          </c:extLst>
        </c:ser>
        <c:dLbls>
          <c:showLegendKey val="0"/>
          <c:showVal val="0"/>
          <c:showCatName val="0"/>
          <c:showSerName val="0"/>
          <c:showPercent val="0"/>
          <c:showBubbleSize val="0"/>
        </c:dLbls>
        <c:axId val="1538025392"/>
        <c:axId val="1538023728"/>
      </c:areaChart>
      <c:lineChart>
        <c:grouping val="standard"/>
        <c:varyColors val="0"/>
        <c:ser>
          <c:idx val="0"/>
          <c:order val="0"/>
          <c:tx>
            <c:strRef>
              <c:f>'Figure 1.15'!$B$1</c:f>
              <c:strCache>
                <c:ptCount val="1"/>
                <c:pt idx="0">
                  <c:v>Low inflation (25%)</c:v>
                </c:pt>
              </c:strCache>
            </c:strRef>
          </c:tx>
          <c:spPr>
            <a:ln w="28575" cap="rnd">
              <a:solidFill>
                <a:schemeClr val="accent1"/>
              </a:solidFill>
              <a:round/>
            </a:ln>
            <a:effectLst/>
          </c:spPr>
          <c:marker>
            <c:symbol val="none"/>
          </c:marker>
          <c:cat>
            <c:numRef>
              <c:f>'Figure 1.15'!$A$3:$A$8</c:f>
              <c:numCache>
                <c:formatCode>General</c:formatCode>
                <c:ptCount val="6"/>
                <c:pt idx="0">
                  <c:v>0</c:v>
                </c:pt>
                <c:pt idx="1">
                  <c:v>1</c:v>
                </c:pt>
                <c:pt idx="2">
                  <c:v>2</c:v>
                </c:pt>
                <c:pt idx="3">
                  <c:v>3</c:v>
                </c:pt>
                <c:pt idx="4">
                  <c:v>4</c:v>
                </c:pt>
                <c:pt idx="5">
                  <c:v>5</c:v>
                </c:pt>
              </c:numCache>
            </c:numRef>
          </c:cat>
          <c:val>
            <c:numRef>
              <c:f>'Figure 1.15'!$B$3:$B$8</c:f>
              <c:numCache>
                <c:formatCode>General</c:formatCode>
                <c:ptCount val="6"/>
                <c:pt idx="0">
                  <c:v>0</c:v>
                </c:pt>
                <c:pt idx="1">
                  <c:v>0.39271040000000002</c:v>
                </c:pt>
                <c:pt idx="2">
                  <c:v>0.67659400000000003</c:v>
                </c:pt>
                <c:pt idx="3">
                  <c:v>0.80470390000000003</c:v>
                </c:pt>
                <c:pt idx="4">
                  <c:v>0.80173309999999998</c:v>
                </c:pt>
                <c:pt idx="5">
                  <c:v>0.67752389999999996</c:v>
                </c:pt>
              </c:numCache>
            </c:numRef>
          </c:val>
          <c:smooth val="0"/>
          <c:extLst>
            <c:ext xmlns:c16="http://schemas.microsoft.com/office/drawing/2014/chart" uri="{C3380CC4-5D6E-409C-BE32-E72D297353CC}">
              <c16:uniqueId val="{00000004-2436-4665-96C4-C25E17EEE619}"/>
            </c:ext>
          </c:extLst>
        </c:ser>
        <c:ser>
          <c:idx val="3"/>
          <c:order val="2"/>
          <c:tx>
            <c:strRef>
              <c:f>'Figure 1.15'!$E$1</c:f>
              <c:strCache>
                <c:ptCount val="1"/>
                <c:pt idx="0">
                  <c:v>High inflation (75%)</c:v>
                </c:pt>
              </c:strCache>
            </c:strRef>
          </c:tx>
          <c:spPr>
            <a:ln w="28575" cap="rnd">
              <a:solidFill>
                <a:srgbClr val="C00000"/>
              </a:solidFill>
              <a:round/>
            </a:ln>
            <a:effectLst/>
          </c:spPr>
          <c:marker>
            <c:symbol val="none"/>
          </c:marker>
          <c:cat>
            <c:numRef>
              <c:f>'Figure 1.15'!$A$3:$A$8</c:f>
              <c:numCache>
                <c:formatCode>General</c:formatCode>
                <c:ptCount val="6"/>
                <c:pt idx="0">
                  <c:v>0</c:v>
                </c:pt>
                <c:pt idx="1">
                  <c:v>1</c:v>
                </c:pt>
                <c:pt idx="2">
                  <c:v>2</c:v>
                </c:pt>
                <c:pt idx="3">
                  <c:v>3</c:v>
                </c:pt>
                <c:pt idx="4">
                  <c:v>4</c:v>
                </c:pt>
                <c:pt idx="5">
                  <c:v>5</c:v>
                </c:pt>
              </c:numCache>
            </c:numRef>
          </c:cat>
          <c:val>
            <c:numRef>
              <c:f>'Figure 1.15'!$D$3:$D$8</c:f>
              <c:numCache>
                <c:formatCode>General</c:formatCode>
                <c:ptCount val="6"/>
                <c:pt idx="0">
                  <c:v>0</c:v>
                </c:pt>
                <c:pt idx="1">
                  <c:v>0.70530950000000003</c:v>
                </c:pt>
                <c:pt idx="2">
                  <c:v>0.73100759999999998</c:v>
                </c:pt>
                <c:pt idx="3">
                  <c:v>0.58701490000000001</c:v>
                </c:pt>
                <c:pt idx="4">
                  <c:v>0.5023957</c:v>
                </c:pt>
                <c:pt idx="5">
                  <c:v>0.35230689999999998</c:v>
                </c:pt>
              </c:numCache>
            </c:numRef>
          </c:val>
          <c:smooth val="0"/>
          <c:extLst>
            <c:ext xmlns:c16="http://schemas.microsoft.com/office/drawing/2014/chart" uri="{C3380CC4-5D6E-409C-BE32-E72D297353CC}">
              <c16:uniqueId val="{00000005-2436-4665-96C4-C25E17EEE619}"/>
            </c:ext>
          </c:extLst>
        </c:ser>
        <c:dLbls>
          <c:showLegendKey val="0"/>
          <c:showVal val="0"/>
          <c:showCatName val="0"/>
          <c:showSerName val="0"/>
          <c:showPercent val="0"/>
          <c:showBubbleSize val="0"/>
        </c:dLbls>
        <c:marker val="1"/>
        <c:smooth val="0"/>
        <c:axId val="442758687"/>
        <c:axId val="442768671"/>
      </c:lineChart>
      <c:catAx>
        <c:axId val="442758687"/>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r>
                  <a:rPr lang="es-CO"/>
                  <a:t>Years after fiscal consolidation onset</a:t>
                </a:r>
              </a:p>
            </c:rich>
          </c:tx>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442768671"/>
        <c:crosses val="autoZero"/>
        <c:auto val="1"/>
        <c:lblAlgn val="ctr"/>
        <c:lblOffset val="100"/>
        <c:noMultiLvlLbl val="0"/>
      </c:catAx>
      <c:valAx>
        <c:axId val="442768671"/>
        <c:scaling>
          <c:orientation val="minMax"/>
          <c:max val="1.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442758687"/>
        <c:crosses val="autoZero"/>
        <c:crossBetween val="between"/>
      </c:valAx>
      <c:valAx>
        <c:axId val="1538023728"/>
        <c:scaling>
          <c:orientation val="minMax"/>
          <c:min val="-0.2"/>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400" b="0" i="0" u="none" strike="noStrike" kern="1200" baseline="0">
                <a:solidFill>
                  <a:schemeClr val="bg1"/>
                </a:solidFill>
                <a:latin typeface="HelveticaNeueLT Std"/>
                <a:ea typeface="+mn-ea"/>
                <a:cs typeface="+mn-cs"/>
              </a:defRPr>
            </a:pPr>
            <a:endParaRPr lang="en-US"/>
          </a:p>
        </c:txPr>
        <c:crossAx val="1538025392"/>
        <c:crosses val="max"/>
        <c:crossBetween val="between"/>
      </c:valAx>
      <c:catAx>
        <c:axId val="1538025392"/>
        <c:scaling>
          <c:orientation val="minMax"/>
        </c:scaling>
        <c:delete val="1"/>
        <c:axPos val="b"/>
        <c:numFmt formatCode="General" sourceLinked="1"/>
        <c:majorTickMark val="out"/>
        <c:minorTickMark val="none"/>
        <c:tickLblPos val="nextTo"/>
        <c:crossAx val="1538023728"/>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
          <c:y val="0.82499216121664243"/>
          <c:w val="1"/>
          <c:h val="0.16295290438908691"/>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87270341207352"/>
          <c:y val="6.8009352000394305E-2"/>
          <c:w val="0.80557165354330706"/>
          <c:h val="0.63998443860730203"/>
        </c:manualLayout>
      </c:layout>
      <c:areaChart>
        <c:grouping val="standard"/>
        <c:varyColors val="0"/>
        <c:ser>
          <c:idx val="1"/>
          <c:order val="1"/>
          <c:tx>
            <c:strRef>
              <c:f>'Figure 1.15'!$R$2</c:f>
              <c:strCache>
                <c:ptCount val="1"/>
                <c:pt idx="0">
                  <c:v>up_ggxwdg_gdp_p25</c:v>
                </c:pt>
              </c:strCache>
            </c:strRef>
          </c:tx>
          <c:spPr>
            <a:solidFill>
              <a:schemeClr val="accent1">
                <a:alpha val="20000"/>
              </a:schemeClr>
            </a:solidFill>
            <a:ln>
              <a:noFill/>
              <a:prstDash val="sysDot"/>
            </a:ln>
            <a:effectLst/>
          </c:spPr>
          <c:cat>
            <c:numRef>
              <c:f>'Figure 1.15'!$P$3:$P$8</c:f>
              <c:numCache>
                <c:formatCode>General</c:formatCode>
                <c:ptCount val="6"/>
                <c:pt idx="0">
                  <c:v>0</c:v>
                </c:pt>
                <c:pt idx="1">
                  <c:v>1</c:v>
                </c:pt>
                <c:pt idx="2">
                  <c:v>2</c:v>
                </c:pt>
                <c:pt idx="3">
                  <c:v>3</c:v>
                </c:pt>
                <c:pt idx="4">
                  <c:v>4</c:v>
                </c:pt>
                <c:pt idx="5">
                  <c:v>5</c:v>
                </c:pt>
              </c:numCache>
            </c:numRef>
          </c:cat>
          <c:val>
            <c:numRef>
              <c:f>'Figure 1.15'!$R$3:$R$8</c:f>
              <c:numCache>
                <c:formatCode>General</c:formatCode>
                <c:ptCount val="6"/>
                <c:pt idx="0">
                  <c:v>0</c:v>
                </c:pt>
                <c:pt idx="1">
                  <c:v>1.546583</c:v>
                </c:pt>
                <c:pt idx="2">
                  <c:v>2.4376989999999998</c:v>
                </c:pt>
                <c:pt idx="3">
                  <c:v>2.5716809999999999</c:v>
                </c:pt>
                <c:pt idx="4">
                  <c:v>2.3848050000000001</c:v>
                </c:pt>
                <c:pt idx="5">
                  <c:v>2.3296969999999999</c:v>
                </c:pt>
              </c:numCache>
            </c:numRef>
          </c:val>
          <c:extLst>
            <c:ext xmlns:c16="http://schemas.microsoft.com/office/drawing/2014/chart" uri="{C3380CC4-5D6E-409C-BE32-E72D297353CC}">
              <c16:uniqueId val="{00000000-3B31-4844-8A6F-E55C1D3EC30E}"/>
            </c:ext>
          </c:extLst>
        </c:ser>
        <c:ser>
          <c:idx val="2"/>
          <c:order val="2"/>
          <c:tx>
            <c:strRef>
              <c:f>'Figure 1.15'!$S$2</c:f>
              <c:strCache>
                <c:ptCount val="1"/>
                <c:pt idx="0">
                  <c:v>lo_ggxwdg_gdp_p25</c:v>
                </c:pt>
              </c:strCache>
            </c:strRef>
          </c:tx>
          <c:spPr>
            <a:solidFill>
              <a:schemeClr val="accent1">
                <a:alpha val="19000"/>
              </a:schemeClr>
            </a:solidFill>
            <a:ln>
              <a:noFill/>
              <a:prstDash val="sysDot"/>
            </a:ln>
            <a:effectLst/>
          </c:spPr>
          <c:cat>
            <c:numRef>
              <c:f>'Figure 1.15'!$P$3:$P$8</c:f>
              <c:numCache>
                <c:formatCode>General</c:formatCode>
                <c:ptCount val="6"/>
                <c:pt idx="0">
                  <c:v>0</c:v>
                </c:pt>
                <c:pt idx="1">
                  <c:v>1</c:v>
                </c:pt>
                <c:pt idx="2">
                  <c:v>2</c:v>
                </c:pt>
                <c:pt idx="3">
                  <c:v>3</c:v>
                </c:pt>
                <c:pt idx="4">
                  <c:v>4</c:v>
                </c:pt>
                <c:pt idx="5">
                  <c:v>5</c:v>
                </c:pt>
              </c:numCache>
            </c:numRef>
          </c:cat>
          <c:val>
            <c:numRef>
              <c:f>'Figure 1.15'!$S$3:$S$8</c:f>
              <c:numCache>
                <c:formatCode>General</c:formatCode>
                <c:ptCount val="6"/>
                <c:pt idx="0">
                  <c:v>0</c:v>
                </c:pt>
                <c:pt idx="1">
                  <c:v>0.38987040000000001</c:v>
                </c:pt>
                <c:pt idx="2">
                  <c:v>0.63060309999999997</c:v>
                </c:pt>
                <c:pt idx="3">
                  <c:v>0.69783439999999997</c:v>
                </c:pt>
                <c:pt idx="4">
                  <c:v>-7.8687000000000007E-2</c:v>
                </c:pt>
                <c:pt idx="5">
                  <c:v>-9.1735399999999995E-2</c:v>
                </c:pt>
              </c:numCache>
            </c:numRef>
          </c:val>
          <c:extLst>
            <c:ext xmlns:c16="http://schemas.microsoft.com/office/drawing/2014/chart" uri="{C3380CC4-5D6E-409C-BE32-E72D297353CC}">
              <c16:uniqueId val="{00000001-3B31-4844-8A6F-E55C1D3EC30E}"/>
            </c:ext>
          </c:extLst>
        </c:ser>
        <c:ser>
          <c:idx val="4"/>
          <c:order val="4"/>
          <c:tx>
            <c:strRef>
              <c:f>'Figure 1.15'!$U$2</c:f>
              <c:strCache>
                <c:ptCount val="1"/>
                <c:pt idx="0">
                  <c:v>up_ggxwdg_gdp_p75</c:v>
                </c:pt>
              </c:strCache>
            </c:strRef>
          </c:tx>
          <c:spPr>
            <a:solidFill>
              <a:srgbClr val="C00000">
                <a:alpha val="20000"/>
              </a:srgbClr>
            </a:solidFill>
            <a:ln>
              <a:noFill/>
              <a:prstDash val="sysDot"/>
            </a:ln>
            <a:effectLst/>
          </c:spPr>
          <c:cat>
            <c:numRef>
              <c:f>'Figure 1.15'!$P$3:$P$8</c:f>
              <c:numCache>
                <c:formatCode>General</c:formatCode>
                <c:ptCount val="6"/>
                <c:pt idx="0">
                  <c:v>0</c:v>
                </c:pt>
                <c:pt idx="1">
                  <c:v>1</c:v>
                </c:pt>
                <c:pt idx="2">
                  <c:v>2</c:v>
                </c:pt>
                <c:pt idx="3">
                  <c:v>3</c:v>
                </c:pt>
                <c:pt idx="4">
                  <c:v>4</c:v>
                </c:pt>
                <c:pt idx="5">
                  <c:v>5</c:v>
                </c:pt>
              </c:numCache>
            </c:numRef>
          </c:cat>
          <c:val>
            <c:numRef>
              <c:f>'Figure 1.15'!$U$3:$U$8</c:f>
              <c:numCache>
                <c:formatCode>General</c:formatCode>
                <c:ptCount val="6"/>
                <c:pt idx="0">
                  <c:v>0</c:v>
                </c:pt>
                <c:pt idx="1">
                  <c:v>0.20003560000000001</c:v>
                </c:pt>
                <c:pt idx="2">
                  <c:v>1.5609150000000001</c:v>
                </c:pt>
                <c:pt idx="3">
                  <c:v>1.1385799999999999</c:v>
                </c:pt>
                <c:pt idx="4">
                  <c:v>0.80628069999999996</c:v>
                </c:pt>
                <c:pt idx="5">
                  <c:v>1.2120930000000001</c:v>
                </c:pt>
              </c:numCache>
            </c:numRef>
          </c:val>
          <c:extLst>
            <c:ext xmlns:c16="http://schemas.microsoft.com/office/drawing/2014/chart" uri="{C3380CC4-5D6E-409C-BE32-E72D297353CC}">
              <c16:uniqueId val="{00000002-3B31-4844-8A6F-E55C1D3EC30E}"/>
            </c:ext>
          </c:extLst>
        </c:ser>
        <c:ser>
          <c:idx val="5"/>
          <c:order val="5"/>
          <c:tx>
            <c:strRef>
              <c:f>'Figure 1.15'!$V$2</c:f>
              <c:strCache>
                <c:ptCount val="1"/>
                <c:pt idx="0">
                  <c:v>lo_ggxwdg_gdp_p75</c:v>
                </c:pt>
              </c:strCache>
            </c:strRef>
          </c:tx>
          <c:spPr>
            <a:solidFill>
              <a:srgbClr val="C00000">
                <a:alpha val="20000"/>
              </a:srgbClr>
            </a:solidFill>
            <a:ln>
              <a:noFill/>
              <a:prstDash val="sysDot"/>
            </a:ln>
            <a:effectLst/>
          </c:spPr>
          <c:cat>
            <c:numRef>
              <c:f>'Figure 1.15'!$P$3:$P$8</c:f>
              <c:numCache>
                <c:formatCode>General</c:formatCode>
                <c:ptCount val="6"/>
                <c:pt idx="0">
                  <c:v>0</c:v>
                </c:pt>
                <c:pt idx="1">
                  <c:v>1</c:v>
                </c:pt>
                <c:pt idx="2">
                  <c:v>2</c:v>
                </c:pt>
                <c:pt idx="3">
                  <c:v>3</c:v>
                </c:pt>
                <c:pt idx="4">
                  <c:v>4</c:v>
                </c:pt>
                <c:pt idx="5">
                  <c:v>5</c:v>
                </c:pt>
              </c:numCache>
            </c:numRef>
          </c:cat>
          <c:val>
            <c:numRef>
              <c:f>'Figure 1.15'!$V$3:$V$8</c:f>
              <c:numCache>
                <c:formatCode>General</c:formatCode>
                <c:ptCount val="6"/>
                <c:pt idx="0">
                  <c:v>0</c:v>
                </c:pt>
                <c:pt idx="1">
                  <c:v>-2.349688</c:v>
                </c:pt>
                <c:pt idx="2">
                  <c:v>-2.1607780000000001</c:v>
                </c:pt>
                <c:pt idx="3">
                  <c:v>-2.7126299999999999</c:v>
                </c:pt>
                <c:pt idx="4">
                  <c:v>-4.1103209999999999</c:v>
                </c:pt>
                <c:pt idx="5">
                  <c:v>-4.8421799999999999</c:v>
                </c:pt>
              </c:numCache>
            </c:numRef>
          </c:val>
          <c:extLst>
            <c:ext xmlns:c16="http://schemas.microsoft.com/office/drawing/2014/chart" uri="{C3380CC4-5D6E-409C-BE32-E72D297353CC}">
              <c16:uniqueId val="{00000003-3B31-4844-8A6F-E55C1D3EC30E}"/>
            </c:ext>
          </c:extLst>
        </c:ser>
        <c:dLbls>
          <c:showLegendKey val="0"/>
          <c:showVal val="0"/>
          <c:showCatName val="0"/>
          <c:showSerName val="0"/>
          <c:showPercent val="0"/>
          <c:showBubbleSize val="0"/>
        </c:dLbls>
        <c:axId val="442758687"/>
        <c:axId val="442768671"/>
      </c:areaChart>
      <c:lineChart>
        <c:grouping val="standard"/>
        <c:varyColors val="0"/>
        <c:ser>
          <c:idx val="0"/>
          <c:order val="0"/>
          <c:tx>
            <c:strRef>
              <c:f>'Figure 1.15'!$Q$1</c:f>
              <c:strCache>
                <c:ptCount val="1"/>
                <c:pt idx="0">
                  <c:v>Low inflation (25%)</c:v>
                </c:pt>
              </c:strCache>
            </c:strRef>
          </c:tx>
          <c:spPr>
            <a:ln w="28575" cap="rnd">
              <a:solidFill>
                <a:schemeClr val="accent1"/>
              </a:solidFill>
              <a:round/>
            </a:ln>
            <a:effectLst/>
          </c:spPr>
          <c:marker>
            <c:symbol val="none"/>
          </c:marker>
          <c:cat>
            <c:numRef>
              <c:f>'Figure 1.15'!$P$3:$P$8</c:f>
              <c:numCache>
                <c:formatCode>General</c:formatCode>
                <c:ptCount val="6"/>
                <c:pt idx="0">
                  <c:v>0</c:v>
                </c:pt>
                <c:pt idx="1">
                  <c:v>1</c:v>
                </c:pt>
                <c:pt idx="2">
                  <c:v>2</c:v>
                </c:pt>
                <c:pt idx="3">
                  <c:v>3</c:v>
                </c:pt>
                <c:pt idx="4">
                  <c:v>4</c:v>
                </c:pt>
                <c:pt idx="5">
                  <c:v>5</c:v>
                </c:pt>
              </c:numCache>
            </c:numRef>
          </c:cat>
          <c:val>
            <c:numRef>
              <c:f>'Figure 1.15'!$Q$3:$Q$8</c:f>
              <c:numCache>
                <c:formatCode>General</c:formatCode>
                <c:ptCount val="6"/>
                <c:pt idx="0">
                  <c:v>0</c:v>
                </c:pt>
                <c:pt idx="1">
                  <c:v>0.96822660000000005</c:v>
                </c:pt>
                <c:pt idx="2">
                  <c:v>1.534151</c:v>
                </c:pt>
                <c:pt idx="3">
                  <c:v>1.6347579999999999</c:v>
                </c:pt>
                <c:pt idx="4">
                  <c:v>1.1530590000000001</c:v>
                </c:pt>
                <c:pt idx="5">
                  <c:v>1.118981</c:v>
                </c:pt>
              </c:numCache>
            </c:numRef>
          </c:val>
          <c:smooth val="0"/>
          <c:extLst>
            <c:ext xmlns:c16="http://schemas.microsoft.com/office/drawing/2014/chart" uri="{C3380CC4-5D6E-409C-BE32-E72D297353CC}">
              <c16:uniqueId val="{00000004-3B31-4844-8A6F-E55C1D3EC30E}"/>
            </c:ext>
          </c:extLst>
        </c:ser>
        <c:ser>
          <c:idx val="3"/>
          <c:order val="3"/>
          <c:tx>
            <c:strRef>
              <c:f>'Figure 1.15'!$T$1</c:f>
              <c:strCache>
                <c:ptCount val="1"/>
                <c:pt idx="0">
                  <c:v>High inflation (75%)</c:v>
                </c:pt>
              </c:strCache>
            </c:strRef>
          </c:tx>
          <c:spPr>
            <a:ln w="28575" cap="rnd">
              <a:solidFill>
                <a:srgbClr val="C00000"/>
              </a:solidFill>
              <a:round/>
            </a:ln>
            <a:effectLst/>
          </c:spPr>
          <c:marker>
            <c:symbol val="none"/>
          </c:marker>
          <c:cat>
            <c:numRef>
              <c:f>'Figure 1.15'!$P$3:$P$8</c:f>
              <c:numCache>
                <c:formatCode>General</c:formatCode>
                <c:ptCount val="6"/>
                <c:pt idx="0">
                  <c:v>0</c:v>
                </c:pt>
                <c:pt idx="1">
                  <c:v>1</c:v>
                </c:pt>
                <c:pt idx="2">
                  <c:v>2</c:v>
                </c:pt>
                <c:pt idx="3">
                  <c:v>3</c:v>
                </c:pt>
                <c:pt idx="4">
                  <c:v>4</c:v>
                </c:pt>
                <c:pt idx="5">
                  <c:v>5</c:v>
                </c:pt>
              </c:numCache>
            </c:numRef>
          </c:cat>
          <c:val>
            <c:numRef>
              <c:f>'Figure 1.15'!$T$3:$T$8</c:f>
              <c:numCache>
                <c:formatCode>General</c:formatCode>
                <c:ptCount val="6"/>
                <c:pt idx="0">
                  <c:v>0</c:v>
                </c:pt>
                <c:pt idx="1">
                  <c:v>-1.0748260000000001</c:v>
                </c:pt>
                <c:pt idx="2">
                  <c:v>-0.29993140000000001</c:v>
                </c:pt>
                <c:pt idx="3">
                  <c:v>-0.78702519999999998</c:v>
                </c:pt>
                <c:pt idx="4">
                  <c:v>-1.65202</c:v>
                </c:pt>
                <c:pt idx="5">
                  <c:v>-1.815043</c:v>
                </c:pt>
              </c:numCache>
            </c:numRef>
          </c:val>
          <c:smooth val="0"/>
          <c:extLst>
            <c:ext xmlns:c16="http://schemas.microsoft.com/office/drawing/2014/chart" uri="{C3380CC4-5D6E-409C-BE32-E72D297353CC}">
              <c16:uniqueId val="{00000005-3B31-4844-8A6F-E55C1D3EC30E}"/>
            </c:ext>
          </c:extLst>
        </c:ser>
        <c:dLbls>
          <c:showLegendKey val="0"/>
          <c:showVal val="0"/>
          <c:showCatName val="0"/>
          <c:showSerName val="0"/>
          <c:showPercent val="0"/>
          <c:showBubbleSize val="0"/>
        </c:dLbls>
        <c:marker val="1"/>
        <c:smooth val="0"/>
        <c:axId val="442758687"/>
        <c:axId val="442768671"/>
      </c:lineChart>
      <c:catAx>
        <c:axId val="442758687"/>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r>
                  <a:rPr lang="es-CO"/>
                  <a:t>Years after fiscal consolidation onset</a:t>
                </a:r>
              </a:p>
            </c:rich>
          </c:tx>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442768671"/>
        <c:crosses val="autoZero"/>
        <c:auto val="1"/>
        <c:lblAlgn val="ctr"/>
        <c:lblOffset val="100"/>
        <c:noMultiLvlLbl val="0"/>
      </c:catAx>
      <c:valAx>
        <c:axId val="442768671"/>
        <c:scaling>
          <c:orientation val="minMax"/>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442758687"/>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10643067442656626"/>
          <c:y val="0.92187445319335082"/>
          <c:w val="0.82481981056715725"/>
          <c:h val="7.8125546806649182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204044261909122E-2"/>
          <c:y val="3.675051607560044E-2"/>
          <c:w val="0.89056007533941983"/>
          <c:h val="0.80700577263006956"/>
        </c:manualLayout>
      </c:layout>
      <c:barChart>
        <c:barDir val="col"/>
        <c:grouping val="stacked"/>
        <c:varyColors val="0"/>
        <c:ser>
          <c:idx val="0"/>
          <c:order val="0"/>
          <c:tx>
            <c:strRef>
              <c:f>'Figure 1.16'!$H$3</c:f>
              <c:strCache>
                <c:ptCount val="1"/>
                <c:pt idx="0">
                  <c:v>Real</c:v>
                </c:pt>
              </c:strCache>
            </c:strRef>
          </c:tx>
          <c:spPr>
            <a:solidFill>
              <a:schemeClr val="accent1"/>
            </a:solidFill>
            <a:ln>
              <a:noFill/>
            </a:ln>
            <a:effectLst/>
          </c:spPr>
          <c:invertIfNegative val="0"/>
          <c:cat>
            <c:strRef>
              <c:f>'Figure 1.16'!$I$2:$K$2</c:f>
              <c:strCache>
                <c:ptCount val="3"/>
                <c:pt idx="0">
                  <c:v>Advanced economies</c:v>
                </c:pt>
                <c:pt idx="1">
                  <c:v>Emerging market economies</c:v>
                </c:pt>
                <c:pt idx="2">
                  <c:v>Low-income and developing countries</c:v>
                </c:pt>
              </c:strCache>
            </c:strRef>
          </c:cat>
          <c:val>
            <c:numRef>
              <c:f>'Figure 1.16'!$I$3:$K$3</c:f>
              <c:numCache>
                <c:formatCode>General</c:formatCode>
                <c:ptCount val="3"/>
                <c:pt idx="0">
                  <c:v>5</c:v>
                </c:pt>
                <c:pt idx="1">
                  <c:v>11</c:v>
                </c:pt>
                <c:pt idx="2">
                  <c:v>1</c:v>
                </c:pt>
              </c:numCache>
            </c:numRef>
          </c:val>
          <c:extLst>
            <c:ext xmlns:c16="http://schemas.microsoft.com/office/drawing/2014/chart" uri="{C3380CC4-5D6E-409C-BE32-E72D297353CC}">
              <c16:uniqueId val="{00000000-7739-4A39-8743-C7A6592F2634}"/>
            </c:ext>
          </c:extLst>
        </c:ser>
        <c:ser>
          <c:idx val="1"/>
          <c:order val="1"/>
          <c:tx>
            <c:strRef>
              <c:f>'Figure 1.16'!$H$4</c:f>
              <c:strCache>
                <c:ptCount val="1"/>
                <c:pt idx="0">
                  <c:v>Nominal</c:v>
                </c:pt>
              </c:strCache>
            </c:strRef>
          </c:tx>
          <c:spPr>
            <a:solidFill>
              <a:schemeClr val="accent2"/>
            </a:solidFill>
            <a:ln>
              <a:noFill/>
            </a:ln>
            <a:effectLst/>
          </c:spPr>
          <c:invertIfNegative val="0"/>
          <c:cat>
            <c:strRef>
              <c:f>'Figure 1.16'!$I$2:$K$2</c:f>
              <c:strCache>
                <c:ptCount val="3"/>
                <c:pt idx="0">
                  <c:v>Advanced economies</c:v>
                </c:pt>
                <c:pt idx="1">
                  <c:v>Emerging market economies</c:v>
                </c:pt>
                <c:pt idx="2">
                  <c:v>Low-income and developing countries</c:v>
                </c:pt>
              </c:strCache>
            </c:strRef>
          </c:cat>
          <c:val>
            <c:numRef>
              <c:f>'Figure 1.16'!$I$4:$K$4</c:f>
              <c:numCache>
                <c:formatCode>General</c:formatCode>
                <c:ptCount val="3"/>
                <c:pt idx="0">
                  <c:v>6</c:v>
                </c:pt>
                <c:pt idx="1">
                  <c:v>10</c:v>
                </c:pt>
                <c:pt idx="2">
                  <c:v>4</c:v>
                </c:pt>
              </c:numCache>
            </c:numRef>
          </c:val>
          <c:extLst>
            <c:ext xmlns:c16="http://schemas.microsoft.com/office/drawing/2014/chart" uri="{C3380CC4-5D6E-409C-BE32-E72D297353CC}">
              <c16:uniqueId val="{00000001-7739-4A39-8743-C7A6592F2634}"/>
            </c:ext>
          </c:extLst>
        </c:ser>
        <c:ser>
          <c:idx val="2"/>
          <c:order val="2"/>
          <c:tx>
            <c:strRef>
              <c:f>'Figure 1.16'!$H$5</c:f>
              <c:strCache>
                <c:ptCount val="1"/>
                <c:pt idx="0">
                  <c:v>Other</c:v>
                </c:pt>
              </c:strCache>
            </c:strRef>
          </c:tx>
          <c:spPr>
            <a:solidFill>
              <a:schemeClr val="accent3"/>
            </a:solidFill>
            <a:ln>
              <a:noFill/>
            </a:ln>
            <a:effectLst/>
          </c:spPr>
          <c:invertIfNegative val="0"/>
          <c:cat>
            <c:strRef>
              <c:f>'Figure 1.16'!$I$2:$K$2</c:f>
              <c:strCache>
                <c:ptCount val="3"/>
                <c:pt idx="0">
                  <c:v>Advanced economies</c:v>
                </c:pt>
                <c:pt idx="1">
                  <c:v>Emerging market economies</c:v>
                </c:pt>
                <c:pt idx="2">
                  <c:v>Low-income and developing countries</c:v>
                </c:pt>
              </c:strCache>
            </c:strRef>
          </c:cat>
          <c:val>
            <c:numRef>
              <c:f>'Figure 1.16'!$I$5:$K$5</c:f>
              <c:numCache>
                <c:formatCode>General</c:formatCode>
                <c:ptCount val="3"/>
                <c:pt idx="0">
                  <c:v>2</c:v>
                </c:pt>
                <c:pt idx="1">
                  <c:v>2</c:v>
                </c:pt>
                <c:pt idx="2">
                  <c:v>0</c:v>
                </c:pt>
              </c:numCache>
            </c:numRef>
          </c:val>
          <c:extLst>
            <c:ext xmlns:c16="http://schemas.microsoft.com/office/drawing/2014/chart" uri="{C3380CC4-5D6E-409C-BE32-E72D297353CC}">
              <c16:uniqueId val="{00000002-7739-4A39-8743-C7A6592F2634}"/>
            </c:ext>
          </c:extLst>
        </c:ser>
        <c:dLbls>
          <c:showLegendKey val="0"/>
          <c:showVal val="0"/>
          <c:showCatName val="0"/>
          <c:showSerName val="0"/>
          <c:showPercent val="0"/>
          <c:showBubbleSize val="0"/>
        </c:dLbls>
        <c:gapWidth val="219"/>
        <c:overlap val="100"/>
        <c:axId val="330047647"/>
        <c:axId val="330034751"/>
      </c:barChart>
      <c:catAx>
        <c:axId val="33004764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330034751"/>
        <c:crosses val="autoZero"/>
        <c:auto val="1"/>
        <c:lblAlgn val="ctr"/>
        <c:lblOffset val="100"/>
        <c:noMultiLvlLbl val="0"/>
      </c:catAx>
      <c:valAx>
        <c:axId val="330034751"/>
        <c:scaling>
          <c:orientation val="minMax"/>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330047647"/>
        <c:crosses val="autoZero"/>
        <c:crossBetween val="between"/>
      </c:valAx>
      <c:spPr>
        <a:noFill/>
        <a:ln>
          <a:noFill/>
        </a:ln>
        <a:effectLst/>
      </c:spPr>
    </c:plotArea>
    <c:legend>
      <c:legendPos val="b"/>
      <c:layout>
        <c:manualLayout>
          <c:xMode val="edge"/>
          <c:yMode val="edge"/>
          <c:x val="0.72604473278049553"/>
          <c:y val="2.896105019839559E-2"/>
          <c:w val="0.27349192978784631"/>
          <c:h val="0.1672712888910864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LIDCs</c:v>
          </c:tx>
          <c:spPr>
            <a:ln w="28575" cap="rnd">
              <a:solidFill>
                <a:srgbClr val="FFC000"/>
              </a:solidFill>
              <a:round/>
            </a:ln>
            <a:effectLst/>
          </c:spPr>
          <c:marker>
            <c:symbol val="none"/>
          </c:marker>
          <c:cat>
            <c:strRef>
              <c:f>'Figure 1.17'!$B$2:$B$73</c:f>
              <c:strCache>
                <c:ptCount val="72"/>
                <c:pt idx="0">
                  <c:v>Jan-20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strCache>
            </c:strRef>
          </c:cat>
          <c:val>
            <c:numRef>
              <c:f>'Figure 1.17'!$C$2:$C$73</c:f>
              <c:numCache>
                <c:formatCode>0.0</c:formatCode>
                <c:ptCount val="72"/>
                <c:pt idx="0">
                  <c:v>7.9994964599609375</c:v>
                </c:pt>
                <c:pt idx="1">
                  <c:v>8.3263425827026367</c:v>
                </c:pt>
                <c:pt idx="2">
                  <c:v>8.462611198425293</c:v>
                </c:pt>
                <c:pt idx="3">
                  <c:v>8.5278339385986328</c:v>
                </c:pt>
                <c:pt idx="4">
                  <c:v>8.1347970962524414</c:v>
                </c:pt>
                <c:pt idx="5">
                  <c:v>7.7918415069580078</c:v>
                </c:pt>
                <c:pt idx="6">
                  <c:v>7.9922733306884766</c:v>
                </c:pt>
                <c:pt idx="7">
                  <c:v>8.3018007278442383</c:v>
                </c:pt>
                <c:pt idx="8">
                  <c:v>8.332179069519043</c:v>
                </c:pt>
                <c:pt idx="9">
                  <c:v>8.269618034362793</c:v>
                </c:pt>
                <c:pt idx="10">
                  <c:v>7.8731813430786133</c:v>
                </c:pt>
                <c:pt idx="11">
                  <c:v>7.659766674041748</c:v>
                </c:pt>
                <c:pt idx="12">
                  <c:v>7.4785728454589844</c:v>
                </c:pt>
                <c:pt idx="13">
                  <c:v>7.214271068572998</c:v>
                </c:pt>
                <c:pt idx="14">
                  <c:v>6.6918926239013672</c:v>
                </c:pt>
                <c:pt idx="15">
                  <c:v>6.2751955986022949</c:v>
                </c:pt>
                <c:pt idx="16">
                  <c:v>6.1378974914550781</c:v>
                </c:pt>
                <c:pt idx="17">
                  <c:v>6.4460830688476563</c:v>
                </c:pt>
                <c:pt idx="18">
                  <c:v>6.2435507774353027</c:v>
                </c:pt>
                <c:pt idx="19">
                  <c:v>6.3609700202941895</c:v>
                </c:pt>
                <c:pt idx="20">
                  <c:v>6.3462085723876953</c:v>
                </c:pt>
                <c:pt idx="21">
                  <c:v>6.3063173294067383</c:v>
                </c:pt>
                <c:pt idx="22">
                  <c:v>6.2454276084899902</c:v>
                </c:pt>
                <c:pt idx="23">
                  <c:v>6.195152759552002</c:v>
                </c:pt>
                <c:pt idx="24">
                  <c:v>5.9782118797302246</c:v>
                </c:pt>
                <c:pt idx="25">
                  <c:v>6.020474910736084</c:v>
                </c:pt>
                <c:pt idx="26">
                  <c:v>6.183039665222168</c:v>
                </c:pt>
                <c:pt idx="27">
                  <c:v>6.3951501846313477</c:v>
                </c:pt>
                <c:pt idx="28">
                  <c:v>6.882544994354248</c:v>
                </c:pt>
                <c:pt idx="29">
                  <c:v>6.7807741165161133</c:v>
                </c:pt>
                <c:pt idx="30">
                  <c:v>6.9385509490966797</c:v>
                </c:pt>
                <c:pt idx="31">
                  <c:v>6.954310417175293</c:v>
                </c:pt>
                <c:pt idx="32">
                  <c:v>7.1517624855041504</c:v>
                </c:pt>
                <c:pt idx="33">
                  <c:v>7.6171426773071289</c:v>
                </c:pt>
                <c:pt idx="34">
                  <c:v>8.6856517791748047</c:v>
                </c:pt>
                <c:pt idx="35">
                  <c:v>9.3426799774169922</c:v>
                </c:pt>
                <c:pt idx="36">
                  <c:v>9.5779571533203125</c:v>
                </c:pt>
                <c:pt idx="37">
                  <c:v>9.4988584518432617</c:v>
                </c:pt>
                <c:pt idx="38">
                  <c:v>9.5084972381591797</c:v>
                </c:pt>
                <c:pt idx="39">
                  <c:v>10.299167633056641</c:v>
                </c:pt>
                <c:pt idx="40">
                  <c:v>9.7400541305541992</c:v>
                </c:pt>
                <c:pt idx="41">
                  <c:v>9.9559211730957031</c:v>
                </c:pt>
                <c:pt idx="42">
                  <c:v>9.8177766799926758</c:v>
                </c:pt>
                <c:pt idx="43">
                  <c:v>9.7960309982299805</c:v>
                </c:pt>
                <c:pt idx="44">
                  <c:v>9.6696758270263672</c:v>
                </c:pt>
                <c:pt idx="45">
                  <c:v>9.8513870239257813</c:v>
                </c:pt>
                <c:pt idx="46">
                  <c:v>8.9274492263793945</c:v>
                </c:pt>
                <c:pt idx="47">
                  <c:v>8.4417905807495117</c:v>
                </c:pt>
                <c:pt idx="48">
                  <c:v>8.2381601333618164</c:v>
                </c:pt>
                <c:pt idx="49">
                  <c:v>8.7201557159423828</c:v>
                </c:pt>
                <c:pt idx="50">
                  <c:v>8.746455192565918</c:v>
                </c:pt>
                <c:pt idx="51">
                  <c:v>8.380366325378418</c:v>
                </c:pt>
                <c:pt idx="52">
                  <c:v>8.383601188659668</c:v>
                </c:pt>
                <c:pt idx="53">
                  <c:v>8.8113231658935547</c:v>
                </c:pt>
                <c:pt idx="54">
                  <c:v>9.0216274261474609</c:v>
                </c:pt>
                <c:pt idx="55">
                  <c:v>9.2714157104492188</c:v>
                </c:pt>
                <c:pt idx="56">
                  <c:v>9.521754264831543</c:v>
                </c:pt>
                <c:pt idx="57">
                  <c:v>9.1470413208007813</c:v>
                </c:pt>
                <c:pt idx="58">
                  <c:v>9.2004470825195313</c:v>
                </c:pt>
                <c:pt idx="59">
                  <c:v>9.6220626831054688</c:v>
                </c:pt>
                <c:pt idx="60">
                  <c:v>9.8372812271118164</c:v>
                </c:pt>
                <c:pt idx="61">
                  <c:v>10.055731773376465</c:v>
                </c:pt>
                <c:pt idx="62">
                  <c:v>10.814209938049316</c:v>
                </c:pt>
                <c:pt idx="63">
                  <c:v>11.283292770385742</c:v>
                </c:pt>
                <c:pt idx="64">
                  <c:v>12.201778411865234</c:v>
                </c:pt>
                <c:pt idx="65">
                  <c:v>12.814272880554199</c:v>
                </c:pt>
                <c:pt idx="66">
                  <c:v>13.464077949523926</c:v>
                </c:pt>
                <c:pt idx="67">
                  <c:v>14.151814460754395</c:v>
                </c:pt>
                <c:pt idx="68">
                  <c:v>14.248525619506836</c:v>
                </c:pt>
                <c:pt idx="69">
                  <c:v>14.799049377441406</c:v>
                </c:pt>
                <c:pt idx="70">
                  <c:v>15.199581146240234</c:v>
                </c:pt>
                <c:pt idx="71">
                  <c:v>15.007585525512695</c:v>
                </c:pt>
              </c:numCache>
            </c:numRef>
          </c:val>
          <c:smooth val="0"/>
          <c:extLst>
            <c:ext xmlns:c16="http://schemas.microsoft.com/office/drawing/2014/chart" uri="{C3380CC4-5D6E-409C-BE32-E72D297353CC}">
              <c16:uniqueId val="{00000000-ECD4-41B2-8DCD-8C376909EB94}"/>
            </c:ext>
          </c:extLst>
        </c:ser>
        <c:ser>
          <c:idx val="1"/>
          <c:order val="1"/>
          <c:tx>
            <c:v>EMs</c:v>
          </c:tx>
          <c:spPr>
            <a:ln w="28575" cap="rnd">
              <a:solidFill>
                <a:schemeClr val="accent6">
                  <a:lumMod val="75000"/>
                </a:schemeClr>
              </a:solidFill>
              <a:round/>
            </a:ln>
            <a:effectLst/>
          </c:spPr>
          <c:marker>
            <c:symbol val="none"/>
          </c:marker>
          <c:cat>
            <c:strRef>
              <c:f>'Figure 1.17'!$B$2:$B$73</c:f>
              <c:strCache>
                <c:ptCount val="72"/>
                <c:pt idx="0">
                  <c:v>Jan-20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strCache>
            </c:strRef>
          </c:cat>
          <c:val>
            <c:numRef>
              <c:f>'Figure 1.17'!$F$2:$F$73</c:f>
              <c:numCache>
                <c:formatCode>0.0</c:formatCode>
                <c:ptCount val="72"/>
                <c:pt idx="0">
                  <c:v>3.6514508724212646</c:v>
                </c:pt>
                <c:pt idx="1">
                  <c:v>0.79560649394989014</c:v>
                </c:pt>
                <c:pt idx="2">
                  <c:v>0.90833711624145508</c:v>
                </c:pt>
                <c:pt idx="3">
                  <c:v>1.2737053632736206</c:v>
                </c:pt>
                <c:pt idx="4">
                  <c:v>1.9598876237869263</c:v>
                </c:pt>
                <c:pt idx="5">
                  <c:v>1.9239155054092407</c:v>
                </c:pt>
                <c:pt idx="6">
                  <c:v>1.7576701641082764</c:v>
                </c:pt>
                <c:pt idx="7">
                  <c:v>2.2035524845123291</c:v>
                </c:pt>
                <c:pt idx="8">
                  <c:v>1.6098538637161255</c:v>
                </c:pt>
                <c:pt idx="9">
                  <c:v>2.054046630859375</c:v>
                </c:pt>
                <c:pt idx="10">
                  <c:v>1.9714277982711792</c:v>
                </c:pt>
                <c:pt idx="11">
                  <c:v>2.6925873756408691</c:v>
                </c:pt>
                <c:pt idx="12">
                  <c:v>2.3687961101531982</c:v>
                </c:pt>
                <c:pt idx="13">
                  <c:v>4.2618269920349121</c:v>
                </c:pt>
                <c:pt idx="14">
                  <c:v>3.0285947322845459</c:v>
                </c:pt>
                <c:pt idx="15">
                  <c:v>2.2813394069671631</c:v>
                </c:pt>
                <c:pt idx="16">
                  <c:v>2.0518925189971924</c:v>
                </c:pt>
                <c:pt idx="17">
                  <c:v>2.5898439884185791</c:v>
                </c:pt>
                <c:pt idx="18">
                  <c:v>2.6587462425231934</c:v>
                </c:pt>
                <c:pt idx="19">
                  <c:v>3.328458309173584</c:v>
                </c:pt>
                <c:pt idx="20">
                  <c:v>4.561274528503418</c:v>
                </c:pt>
                <c:pt idx="21">
                  <c:v>4.7047977447509766</c:v>
                </c:pt>
                <c:pt idx="22">
                  <c:v>4.307194709777832</c:v>
                </c:pt>
                <c:pt idx="23">
                  <c:v>4.2769999504089355</c:v>
                </c:pt>
                <c:pt idx="24">
                  <c:v>3.9370999336242676</c:v>
                </c:pt>
                <c:pt idx="25">
                  <c:v>3.6831357479095459</c:v>
                </c:pt>
                <c:pt idx="26">
                  <c:v>5.5782375335693359</c:v>
                </c:pt>
                <c:pt idx="27">
                  <c:v>6.6347980499267578</c:v>
                </c:pt>
                <c:pt idx="28">
                  <c:v>7.3891687393188477</c:v>
                </c:pt>
                <c:pt idx="29">
                  <c:v>7.0935993194580078</c:v>
                </c:pt>
                <c:pt idx="30">
                  <c:v>7.4499359130859375</c:v>
                </c:pt>
                <c:pt idx="31">
                  <c:v>7.6879997253417969</c:v>
                </c:pt>
                <c:pt idx="32">
                  <c:v>7.9765229225158691</c:v>
                </c:pt>
                <c:pt idx="33">
                  <c:v>9.5691261291503906</c:v>
                </c:pt>
                <c:pt idx="34">
                  <c:v>11.075431823730469</c:v>
                </c:pt>
                <c:pt idx="35">
                  <c:v>10.944892883300781</c:v>
                </c:pt>
                <c:pt idx="36">
                  <c:v>12.536205291748047</c:v>
                </c:pt>
                <c:pt idx="37">
                  <c:v>12.917453765869141</c:v>
                </c:pt>
                <c:pt idx="38">
                  <c:v>11.435676574707031</c:v>
                </c:pt>
                <c:pt idx="39">
                  <c:v>10.399785995483398</c:v>
                </c:pt>
                <c:pt idx="40">
                  <c:v>8.4124155044555664</c:v>
                </c:pt>
                <c:pt idx="41">
                  <c:v>8.6019248962402344</c:v>
                </c:pt>
                <c:pt idx="42">
                  <c:v>9.5902519226074219</c:v>
                </c:pt>
                <c:pt idx="43">
                  <c:v>8.7696142196655273</c:v>
                </c:pt>
                <c:pt idx="44">
                  <c:v>7.614163875579834</c:v>
                </c:pt>
                <c:pt idx="45">
                  <c:v>5.4159107208251953</c:v>
                </c:pt>
                <c:pt idx="46">
                  <c:v>3.584550142288208</c:v>
                </c:pt>
                <c:pt idx="47">
                  <c:v>4.6137676239013672</c:v>
                </c:pt>
                <c:pt idx="48">
                  <c:v>4.3120169639587402</c:v>
                </c:pt>
                <c:pt idx="49">
                  <c:v>3.1852090358734131</c:v>
                </c:pt>
                <c:pt idx="50">
                  <c:v>3.2170226573944092</c:v>
                </c:pt>
                <c:pt idx="51">
                  <c:v>3.2240452766418457</c:v>
                </c:pt>
                <c:pt idx="52">
                  <c:v>4.5497479438781738</c:v>
                </c:pt>
                <c:pt idx="53">
                  <c:v>3.5660204887390137</c:v>
                </c:pt>
                <c:pt idx="54">
                  <c:v>2.0683591365814209</c:v>
                </c:pt>
                <c:pt idx="55">
                  <c:v>2.0239884853363037</c:v>
                </c:pt>
                <c:pt idx="56">
                  <c:v>1.5047974586486816</c:v>
                </c:pt>
                <c:pt idx="57">
                  <c:v>3.1881511211395264</c:v>
                </c:pt>
                <c:pt idx="58">
                  <c:v>5.5397124290466309</c:v>
                </c:pt>
                <c:pt idx="59">
                  <c:v>4.4879951477050781</c:v>
                </c:pt>
                <c:pt idx="60">
                  <c:v>4.1854214668273926</c:v>
                </c:pt>
                <c:pt idx="61">
                  <c:v>4.6682171821594238</c:v>
                </c:pt>
                <c:pt idx="62">
                  <c:v>6.8618149757385254</c:v>
                </c:pt>
                <c:pt idx="63">
                  <c:v>9.5298032760620117</c:v>
                </c:pt>
                <c:pt idx="64">
                  <c:v>9.9383306503295898</c:v>
                </c:pt>
                <c:pt idx="65">
                  <c:v>10.729656219482422</c:v>
                </c:pt>
                <c:pt idx="66">
                  <c:v>12.507658958435059</c:v>
                </c:pt>
                <c:pt idx="67">
                  <c:v>12.427997589111328</c:v>
                </c:pt>
                <c:pt idx="68">
                  <c:v>13.468091011047363</c:v>
                </c:pt>
                <c:pt idx="69">
                  <c:v>12.676676750183105</c:v>
                </c:pt>
                <c:pt idx="70">
                  <c:v>11.005669593811035</c:v>
                </c:pt>
                <c:pt idx="71">
                  <c:v>11.074291229248047</c:v>
                </c:pt>
              </c:numCache>
            </c:numRef>
          </c:val>
          <c:smooth val="0"/>
          <c:extLst>
            <c:ext xmlns:c16="http://schemas.microsoft.com/office/drawing/2014/chart" uri="{C3380CC4-5D6E-409C-BE32-E72D297353CC}">
              <c16:uniqueId val="{00000001-ECD4-41B2-8DCD-8C376909EB94}"/>
            </c:ext>
          </c:extLst>
        </c:ser>
        <c:ser>
          <c:idx val="2"/>
          <c:order val="2"/>
          <c:tx>
            <c:v>AEs</c:v>
          </c:tx>
          <c:spPr>
            <a:ln w="28575" cap="rnd">
              <a:solidFill>
                <a:schemeClr val="accent1"/>
              </a:solidFill>
              <a:round/>
            </a:ln>
            <a:effectLst/>
          </c:spPr>
          <c:marker>
            <c:symbol val="none"/>
          </c:marker>
          <c:cat>
            <c:strRef>
              <c:f>'Figure 1.17'!$B$2:$B$73</c:f>
              <c:strCache>
                <c:ptCount val="72"/>
                <c:pt idx="0">
                  <c:v>Jan-20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strCache>
            </c:strRef>
          </c:cat>
          <c:val>
            <c:numRef>
              <c:f>'Figure 1.17'!$I$2:$I$73</c:f>
              <c:numCache>
                <c:formatCode>0.0</c:formatCode>
                <c:ptCount val="72"/>
                <c:pt idx="0">
                  <c:v>8.7890289723873138E-2</c:v>
                </c:pt>
                <c:pt idx="1">
                  <c:v>0.18556690216064453</c:v>
                </c:pt>
                <c:pt idx="2">
                  <c:v>0.30451399087905884</c:v>
                </c:pt>
                <c:pt idx="3">
                  <c:v>0.23356615006923676</c:v>
                </c:pt>
                <c:pt idx="4">
                  <c:v>0.69524741172790527</c:v>
                </c:pt>
                <c:pt idx="5">
                  <c:v>0.82267129421234131</c:v>
                </c:pt>
                <c:pt idx="6">
                  <c:v>0.97081565856933594</c:v>
                </c:pt>
                <c:pt idx="7">
                  <c:v>1.0667977333068848</c:v>
                </c:pt>
                <c:pt idx="8">
                  <c:v>1.199566125869751</c:v>
                </c:pt>
                <c:pt idx="9">
                  <c:v>1.1733722686767578</c:v>
                </c:pt>
                <c:pt idx="10">
                  <c:v>1.1692605018615723</c:v>
                </c:pt>
                <c:pt idx="11">
                  <c:v>1.4834837913513184</c:v>
                </c:pt>
                <c:pt idx="12">
                  <c:v>1.5709190368652344</c:v>
                </c:pt>
                <c:pt idx="13">
                  <c:v>1.0587215423583984</c:v>
                </c:pt>
                <c:pt idx="14">
                  <c:v>1.1227887868881226</c:v>
                </c:pt>
                <c:pt idx="15">
                  <c:v>1.2650530338287354</c:v>
                </c:pt>
                <c:pt idx="16">
                  <c:v>1.0394976139068604</c:v>
                </c:pt>
                <c:pt idx="17">
                  <c:v>1.1346615552902222</c:v>
                </c:pt>
                <c:pt idx="18">
                  <c:v>1.1558781862258911</c:v>
                </c:pt>
                <c:pt idx="19">
                  <c:v>1.3452451229095459</c:v>
                </c:pt>
                <c:pt idx="20">
                  <c:v>1.4366586208343506</c:v>
                </c:pt>
                <c:pt idx="21">
                  <c:v>1.1567414999008179</c:v>
                </c:pt>
                <c:pt idx="22">
                  <c:v>0.9767909049987793</c:v>
                </c:pt>
                <c:pt idx="23">
                  <c:v>0.89962494373321533</c:v>
                </c:pt>
                <c:pt idx="24">
                  <c:v>0.84703588485717773</c:v>
                </c:pt>
                <c:pt idx="25">
                  <c:v>1.2272810935974121</c:v>
                </c:pt>
                <c:pt idx="26">
                  <c:v>1.3519777059555054</c:v>
                </c:pt>
                <c:pt idx="27">
                  <c:v>1.0565395355224609</c:v>
                </c:pt>
                <c:pt idx="28">
                  <c:v>1.3570809364318848</c:v>
                </c:pt>
                <c:pt idx="29">
                  <c:v>1.4262359142303467</c:v>
                </c:pt>
                <c:pt idx="30">
                  <c:v>1.3187884092330933</c:v>
                </c:pt>
                <c:pt idx="31">
                  <c:v>1.1338527202606201</c:v>
                </c:pt>
                <c:pt idx="32">
                  <c:v>0.92870759963989258</c:v>
                </c:pt>
                <c:pt idx="33">
                  <c:v>1.2093824148178101</c:v>
                </c:pt>
                <c:pt idx="34">
                  <c:v>1.4108588695526123</c:v>
                </c:pt>
                <c:pt idx="35">
                  <c:v>1.3420841693878174</c:v>
                </c:pt>
                <c:pt idx="36">
                  <c:v>1.3954834938049316</c:v>
                </c:pt>
                <c:pt idx="37">
                  <c:v>1.3451303243637085</c:v>
                </c:pt>
                <c:pt idx="38">
                  <c:v>1.7110379934310913</c:v>
                </c:pt>
                <c:pt idx="39">
                  <c:v>3.5091133117675781</c:v>
                </c:pt>
                <c:pt idx="40">
                  <c:v>3.749295711517334</c:v>
                </c:pt>
                <c:pt idx="41">
                  <c:v>3.8754441738128662</c:v>
                </c:pt>
                <c:pt idx="42">
                  <c:v>3.0387892723083496</c:v>
                </c:pt>
                <c:pt idx="43">
                  <c:v>2.9954609870910645</c:v>
                </c:pt>
                <c:pt idx="44">
                  <c:v>2.5747849941253662</c:v>
                </c:pt>
                <c:pt idx="45">
                  <c:v>2.6497623920440674</c:v>
                </c:pt>
                <c:pt idx="46">
                  <c:v>2.265312671661377</c:v>
                </c:pt>
                <c:pt idx="47">
                  <c:v>2.0395519733428955</c:v>
                </c:pt>
                <c:pt idx="48">
                  <c:v>2.0854566097259521</c:v>
                </c:pt>
                <c:pt idx="49">
                  <c:v>2.0875630378723145</c:v>
                </c:pt>
                <c:pt idx="50">
                  <c:v>1.8036549091339111</c:v>
                </c:pt>
                <c:pt idx="51">
                  <c:v>0.64203721284866333</c:v>
                </c:pt>
                <c:pt idx="52">
                  <c:v>0.38939553499221802</c:v>
                </c:pt>
                <c:pt idx="53">
                  <c:v>0.62653940916061401</c:v>
                </c:pt>
                <c:pt idx="54">
                  <c:v>1.6765463352203369</c:v>
                </c:pt>
                <c:pt idx="55">
                  <c:v>2.0395381450653076</c:v>
                </c:pt>
                <c:pt idx="56">
                  <c:v>2.9508998394012451</c:v>
                </c:pt>
                <c:pt idx="57">
                  <c:v>3.2222602367401123</c:v>
                </c:pt>
                <c:pt idx="58">
                  <c:v>4.0976743698120117</c:v>
                </c:pt>
                <c:pt idx="59">
                  <c:v>4.7208247184753418</c:v>
                </c:pt>
                <c:pt idx="60">
                  <c:v>5.3329401016235352</c:v>
                </c:pt>
                <c:pt idx="61">
                  <c:v>6.2855725288391113</c:v>
                </c:pt>
                <c:pt idx="62">
                  <c:v>7.3895373344421387</c:v>
                </c:pt>
                <c:pt idx="63">
                  <c:v>8.3973169326782227</c:v>
                </c:pt>
                <c:pt idx="64">
                  <c:v>9.5719385147094727</c:v>
                </c:pt>
                <c:pt idx="65">
                  <c:v>10.205886840820313</c:v>
                </c:pt>
                <c:pt idx="66">
                  <c:v>11.325146675109863</c:v>
                </c:pt>
                <c:pt idx="67">
                  <c:v>11.811222076416016</c:v>
                </c:pt>
                <c:pt idx="68">
                  <c:v>11.994608879089355</c:v>
                </c:pt>
                <c:pt idx="69">
                  <c:v>12.483351707458496</c:v>
                </c:pt>
                <c:pt idx="70">
                  <c:v>12.402841567993164</c:v>
                </c:pt>
                <c:pt idx="71">
                  <c:v>12.392772674560547</c:v>
                </c:pt>
              </c:numCache>
            </c:numRef>
          </c:val>
          <c:smooth val="0"/>
          <c:extLst>
            <c:ext xmlns:c16="http://schemas.microsoft.com/office/drawing/2014/chart" uri="{C3380CC4-5D6E-409C-BE32-E72D297353CC}">
              <c16:uniqueId val="{00000002-ECD4-41B2-8DCD-8C376909EB94}"/>
            </c:ext>
          </c:extLst>
        </c:ser>
        <c:dLbls>
          <c:showLegendKey val="0"/>
          <c:showVal val="0"/>
          <c:showCatName val="0"/>
          <c:showSerName val="0"/>
          <c:showPercent val="0"/>
          <c:showBubbleSize val="0"/>
        </c:dLbls>
        <c:smooth val="0"/>
        <c:axId val="1548099775"/>
        <c:axId val="1"/>
      </c:lineChart>
      <c:catAx>
        <c:axId val="1548099775"/>
        <c:scaling>
          <c:orientation val="minMax"/>
        </c:scaling>
        <c:delete val="0"/>
        <c:axPos val="b"/>
        <c:numFmt formatCode="m/yyyy" sourceLinked="0"/>
        <c:majorTickMark val="in"/>
        <c:minorTickMark val="none"/>
        <c:tickLblPos val="nextTo"/>
        <c:spPr>
          <a:noFill/>
          <a:ln w="9525" cap="flat" cmpd="sng" algn="ctr">
            <a:solidFill>
              <a:schemeClr val="tx1"/>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scaling>
        <c:delete val="0"/>
        <c:axPos val="l"/>
        <c:numFmt formatCode="0" sourceLinked="0"/>
        <c:majorTickMark val="in"/>
        <c:minorTickMark val="none"/>
        <c:tickLblPos val="nextTo"/>
        <c:spPr>
          <a:noFill/>
          <a:ln>
            <a:solidFill>
              <a:schemeClr val="tx1"/>
            </a:solidFill>
          </a:ln>
          <a:effectLst/>
        </c:spPr>
        <c:txPr>
          <a:bodyPr rot="-60000000" vert="horz"/>
          <a:lstStyle/>
          <a:p>
            <a:pPr>
              <a:defRPr/>
            </a:pPr>
            <a:endParaRPr lang="en-US"/>
          </a:p>
        </c:txPr>
        <c:crossAx val="1548099775"/>
        <c:crosses val="autoZero"/>
        <c:crossBetween val="between"/>
      </c:valAx>
      <c:spPr>
        <a:noFill/>
        <a:ln w="25400">
          <a:noFill/>
        </a:ln>
      </c:spPr>
    </c:plotArea>
    <c:legend>
      <c:legendPos val="b"/>
      <c:overlay val="0"/>
      <c:spPr>
        <a:noFill/>
        <a:ln w="25400">
          <a:noFill/>
        </a:ln>
      </c:sp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00561152408067"/>
          <c:y val="5.8145927874406034E-2"/>
          <c:w val="0.56898341474701675"/>
          <c:h val="0.63232437503563876"/>
        </c:manualLayout>
      </c:layout>
      <c:lineChart>
        <c:grouping val="standard"/>
        <c:varyColors val="0"/>
        <c:ser>
          <c:idx val="0"/>
          <c:order val="0"/>
          <c:spPr>
            <a:ln w="28575" cap="rnd">
              <a:noFill/>
              <a:round/>
            </a:ln>
            <a:effectLst/>
          </c:spPr>
          <c:marker>
            <c:symbol val="dash"/>
            <c:size val="4"/>
            <c:spPr>
              <a:solidFill>
                <a:schemeClr val="tx1"/>
              </a:solidFill>
              <a:ln w="0">
                <a:solidFill>
                  <a:schemeClr val="tx1"/>
                </a:solidFill>
              </a:ln>
              <a:effectLst/>
            </c:spPr>
          </c:marker>
          <c:cat>
            <c:multiLvlStrRef>
              <c:f>'Figure 1.18'!$A$3:$B$13</c:f>
              <c:multiLvlStrCache>
                <c:ptCount val="11"/>
                <c:lvl>
                  <c:pt idx="0">
                    <c:v>Both</c:v>
                  </c:pt>
                  <c:pt idx="1">
                    <c:v>Energy</c:v>
                  </c:pt>
                  <c:pt idx="2">
                    <c:v>Food</c:v>
                  </c:pt>
                  <c:pt idx="4">
                    <c:v>Both</c:v>
                  </c:pt>
                  <c:pt idx="5">
                    <c:v>Energy</c:v>
                  </c:pt>
                  <c:pt idx="6">
                    <c:v>Food</c:v>
                  </c:pt>
                  <c:pt idx="8">
                    <c:v>Both</c:v>
                  </c:pt>
                  <c:pt idx="9">
                    <c:v>Energy</c:v>
                  </c:pt>
                  <c:pt idx="10">
                    <c:v>Food</c:v>
                  </c:pt>
                </c:lvl>
                <c:lvl>
                  <c:pt idx="0">
                    <c:v>   AEs       </c:v>
                  </c:pt>
                  <c:pt idx="4">
                    <c:v>    EMEs       </c:v>
                  </c:pt>
                  <c:pt idx="8">
                    <c:v>  LIDCs</c:v>
                  </c:pt>
                </c:lvl>
              </c:multiLvlStrCache>
            </c:multiLvlStrRef>
          </c:cat>
          <c:val>
            <c:numRef>
              <c:f>'Figure 1.18'!$C$3:$C$13</c:f>
              <c:numCache>
                <c:formatCode>0.00</c:formatCode>
                <c:ptCount val="11"/>
                <c:pt idx="0">
                  <c:v>2.780699E-2</c:v>
                </c:pt>
                <c:pt idx="1">
                  <c:v>0.2</c:v>
                </c:pt>
                <c:pt idx="2">
                  <c:v>1.34E-2</c:v>
                </c:pt>
                <c:pt idx="4">
                  <c:v>0.03</c:v>
                </c:pt>
                <c:pt idx="5">
                  <c:v>0.15</c:v>
                </c:pt>
                <c:pt idx="6">
                  <c:v>4.4999999999999998E-2</c:v>
                </c:pt>
                <c:pt idx="8">
                  <c:v>5.0000000000000001E-3</c:v>
                </c:pt>
                <c:pt idx="9">
                  <c:v>0.1</c:v>
                </c:pt>
                <c:pt idx="10">
                  <c:v>0.1</c:v>
                </c:pt>
              </c:numCache>
            </c:numRef>
          </c:val>
          <c:smooth val="0"/>
          <c:extLst>
            <c:ext xmlns:c16="http://schemas.microsoft.com/office/drawing/2014/chart" uri="{C3380CC4-5D6E-409C-BE32-E72D297353CC}">
              <c16:uniqueId val="{00000000-955A-44EF-AA33-0B1351E1ACED}"/>
            </c:ext>
          </c:extLst>
        </c:ser>
        <c:ser>
          <c:idx val="1"/>
          <c:order val="1"/>
          <c:spPr>
            <a:ln w="28575" cap="rnd">
              <a:noFill/>
              <a:round/>
            </a:ln>
            <a:effectLst/>
          </c:spPr>
          <c:marker>
            <c:symbol val="dash"/>
            <c:size val="4"/>
            <c:spPr>
              <a:solidFill>
                <a:schemeClr val="tx1"/>
              </a:solidFill>
              <a:ln w="0">
                <a:solidFill>
                  <a:schemeClr val="tx1"/>
                </a:solidFill>
              </a:ln>
              <a:effectLst/>
            </c:spPr>
          </c:marker>
          <c:cat>
            <c:multiLvlStrRef>
              <c:f>'Figure 1.18'!$A$3:$B$13</c:f>
              <c:multiLvlStrCache>
                <c:ptCount val="11"/>
                <c:lvl>
                  <c:pt idx="0">
                    <c:v>Both</c:v>
                  </c:pt>
                  <c:pt idx="1">
                    <c:v>Energy</c:v>
                  </c:pt>
                  <c:pt idx="2">
                    <c:v>Food</c:v>
                  </c:pt>
                  <c:pt idx="4">
                    <c:v>Both</c:v>
                  </c:pt>
                  <c:pt idx="5">
                    <c:v>Energy</c:v>
                  </c:pt>
                  <c:pt idx="6">
                    <c:v>Food</c:v>
                  </c:pt>
                  <c:pt idx="8">
                    <c:v>Both</c:v>
                  </c:pt>
                  <c:pt idx="9">
                    <c:v>Energy</c:v>
                  </c:pt>
                  <c:pt idx="10">
                    <c:v>Food</c:v>
                  </c:pt>
                </c:lvl>
                <c:lvl>
                  <c:pt idx="0">
                    <c:v>   AEs       </c:v>
                  </c:pt>
                  <c:pt idx="4">
                    <c:v>    EMEs       </c:v>
                  </c:pt>
                  <c:pt idx="8">
                    <c:v>  LIDCs</c:v>
                  </c:pt>
                </c:lvl>
              </c:multiLvlStrCache>
            </c:multiLvlStrRef>
          </c:cat>
          <c:val>
            <c:numRef>
              <c:f>'Figure 1.18'!$D$3:$D$13</c:f>
              <c:numCache>
                <c:formatCode>0.00</c:formatCode>
                <c:ptCount val="11"/>
                <c:pt idx="0">
                  <c:v>0.61093251999999998</c:v>
                </c:pt>
                <c:pt idx="1">
                  <c:v>3.024</c:v>
                </c:pt>
                <c:pt idx="2">
                  <c:v>8.7048310000000004E-2</c:v>
                </c:pt>
                <c:pt idx="4">
                  <c:v>0.3</c:v>
                </c:pt>
                <c:pt idx="5">
                  <c:v>1.3330200000000001</c:v>
                </c:pt>
                <c:pt idx="6">
                  <c:v>0.34499999999999997</c:v>
                </c:pt>
                <c:pt idx="8">
                  <c:v>0.25410106999999998</c:v>
                </c:pt>
                <c:pt idx="9">
                  <c:v>1.2983684</c:v>
                </c:pt>
                <c:pt idx="10">
                  <c:v>0.86729774000000004</c:v>
                </c:pt>
              </c:numCache>
            </c:numRef>
          </c:val>
          <c:smooth val="0"/>
          <c:extLst>
            <c:ext xmlns:c16="http://schemas.microsoft.com/office/drawing/2014/chart" uri="{C3380CC4-5D6E-409C-BE32-E72D297353CC}">
              <c16:uniqueId val="{00000001-955A-44EF-AA33-0B1351E1ACED}"/>
            </c:ext>
          </c:extLst>
        </c:ser>
        <c:dLbls>
          <c:showLegendKey val="0"/>
          <c:showVal val="0"/>
          <c:showCatName val="0"/>
          <c:showSerName val="0"/>
          <c:showPercent val="0"/>
          <c:showBubbleSize val="0"/>
        </c:dLbls>
        <c:hiLowLines>
          <c:spPr>
            <a:ln w="12700" cap="flat" cmpd="sng" algn="ctr">
              <a:solidFill>
                <a:schemeClr val="tx1">
                  <a:lumMod val="75000"/>
                  <a:lumOff val="25000"/>
                </a:schemeClr>
              </a:solidFill>
              <a:round/>
            </a:ln>
            <a:effectLst/>
          </c:spPr>
        </c:hiLowLines>
        <c:marker val="1"/>
        <c:smooth val="0"/>
        <c:axId val="2045945631"/>
        <c:axId val="2045936479"/>
      </c:lineChart>
      <c:scatterChart>
        <c:scatterStyle val="lineMarker"/>
        <c:varyColors val="0"/>
        <c:ser>
          <c:idx val="2"/>
          <c:order val="2"/>
          <c:spPr>
            <a:ln w="25400" cap="rnd">
              <a:noFill/>
              <a:round/>
            </a:ln>
            <a:effectLst/>
          </c:spPr>
          <c:marker>
            <c:symbol val="circle"/>
            <c:size val="5"/>
            <c:spPr>
              <a:solidFill>
                <a:schemeClr val="tx1"/>
              </a:solidFill>
              <a:ln w="9525">
                <a:solidFill>
                  <a:schemeClr val="tx1"/>
                </a:solidFill>
              </a:ln>
              <a:effectLst/>
            </c:spPr>
          </c:marker>
          <c:dPt>
            <c:idx val="0"/>
            <c:marker>
              <c:symbol val="circle"/>
              <c:size val="4"/>
              <c:spPr>
                <a:solidFill>
                  <a:schemeClr val="tx1"/>
                </a:solidFill>
                <a:ln w="9525">
                  <a:solidFill>
                    <a:schemeClr val="tx1"/>
                  </a:solidFill>
                </a:ln>
                <a:effectLst/>
              </c:spPr>
            </c:marker>
            <c:bubble3D val="0"/>
            <c:extLst>
              <c:ext xmlns:c16="http://schemas.microsoft.com/office/drawing/2014/chart" uri="{C3380CC4-5D6E-409C-BE32-E72D297353CC}">
                <c16:uniqueId val="{00000002-955A-44EF-AA33-0B1351E1ACED}"/>
              </c:ext>
            </c:extLst>
          </c:dPt>
          <c:dPt>
            <c:idx val="1"/>
            <c:marker>
              <c:symbol val="circle"/>
              <c:size val="8"/>
              <c:spPr>
                <a:solidFill>
                  <a:schemeClr val="tx1"/>
                </a:solidFill>
                <a:ln w="9525">
                  <a:solidFill>
                    <a:schemeClr val="tx1"/>
                  </a:solidFill>
                </a:ln>
                <a:effectLst/>
              </c:spPr>
            </c:marker>
            <c:bubble3D val="0"/>
            <c:extLst>
              <c:ext xmlns:c16="http://schemas.microsoft.com/office/drawing/2014/chart" uri="{C3380CC4-5D6E-409C-BE32-E72D297353CC}">
                <c16:uniqueId val="{00000003-955A-44EF-AA33-0B1351E1ACED}"/>
              </c:ext>
            </c:extLst>
          </c:dPt>
          <c:dPt>
            <c:idx val="2"/>
            <c:marker>
              <c:symbol val="circle"/>
              <c:size val="2"/>
              <c:spPr>
                <a:solidFill>
                  <a:schemeClr val="tx1"/>
                </a:solidFill>
                <a:ln w="9525">
                  <a:solidFill>
                    <a:schemeClr val="tx1"/>
                  </a:solidFill>
                </a:ln>
                <a:effectLst/>
              </c:spPr>
            </c:marker>
            <c:bubble3D val="0"/>
            <c:extLst>
              <c:ext xmlns:c16="http://schemas.microsoft.com/office/drawing/2014/chart" uri="{C3380CC4-5D6E-409C-BE32-E72D297353CC}">
                <c16:uniqueId val="{00000004-955A-44EF-AA33-0B1351E1ACED}"/>
              </c:ext>
            </c:extLst>
          </c:dPt>
          <c:dPt>
            <c:idx val="4"/>
            <c:marker>
              <c:symbol val="circle"/>
              <c:size val="2"/>
              <c:spPr>
                <a:solidFill>
                  <a:schemeClr val="tx1"/>
                </a:solidFill>
                <a:ln w="9525">
                  <a:solidFill>
                    <a:schemeClr val="tx1"/>
                  </a:solidFill>
                </a:ln>
                <a:effectLst/>
              </c:spPr>
            </c:marker>
            <c:bubble3D val="0"/>
            <c:extLst>
              <c:ext xmlns:c16="http://schemas.microsoft.com/office/drawing/2014/chart" uri="{C3380CC4-5D6E-409C-BE32-E72D297353CC}">
                <c16:uniqueId val="{00000005-955A-44EF-AA33-0B1351E1ACED}"/>
              </c:ext>
            </c:extLst>
          </c:dPt>
          <c:dPt>
            <c:idx val="5"/>
            <c:marker>
              <c:symbol val="circle"/>
              <c:size val="4"/>
              <c:spPr>
                <a:solidFill>
                  <a:schemeClr val="tx1"/>
                </a:solidFill>
                <a:ln w="9525">
                  <a:solidFill>
                    <a:schemeClr val="tx1"/>
                  </a:solidFill>
                </a:ln>
                <a:effectLst/>
              </c:spPr>
            </c:marker>
            <c:bubble3D val="0"/>
            <c:extLst>
              <c:ext xmlns:c16="http://schemas.microsoft.com/office/drawing/2014/chart" uri="{C3380CC4-5D6E-409C-BE32-E72D297353CC}">
                <c16:uniqueId val="{00000006-955A-44EF-AA33-0B1351E1ACED}"/>
              </c:ext>
            </c:extLst>
          </c:dPt>
          <c:dPt>
            <c:idx val="6"/>
            <c:marker>
              <c:symbol val="circle"/>
              <c:size val="4"/>
              <c:spPr>
                <a:solidFill>
                  <a:schemeClr val="tx1"/>
                </a:solidFill>
                <a:ln w="9525">
                  <a:solidFill>
                    <a:schemeClr val="tx1"/>
                  </a:solidFill>
                </a:ln>
                <a:effectLst/>
              </c:spPr>
            </c:marker>
            <c:bubble3D val="0"/>
            <c:extLst>
              <c:ext xmlns:c16="http://schemas.microsoft.com/office/drawing/2014/chart" uri="{C3380CC4-5D6E-409C-BE32-E72D297353CC}">
                <c16:uniqueId val="{00000007-955A-44EF-AA33-0B1351E1ACED}"/>
              </c:ext>
            </c:extLst>
          </c:dPt>
          <c:dPt>
            <c:idx val="8"/>
            <c:marker>
              <c:symbol val="circle"/>
              <c:size val="2"/>
              <c:spPr>
                <a:solidFill>
                  <a:schemeClr val="tx1"/>
                </a:solidFill>
                <a:ln w="9525">
                  <a:solidFill>
                    <a:schemeClr val="tx1"/>
                  </a:solidFill>
                </a:ln>
                <a:effectLst/>
              </c:spPr>
            </c:marker>
            <c:bubble3D val="0"/>
            <c:extLst>
              <c:ext xmlns:c16="http://schemas.microsoft.com/office/drawing/2014/chart" uri="{C3380CC4-5D6E-409C-BE32-E72D297353CC}">
                <c16:uniqueId val="{00000008-955A-44EF-AA33-0B1351E1ACED}"/>
              </c:ext>
            </c:extLst>
          </c:dPt>
          <c:dPt>
            <c:idx val="9"/>
            <c:marker>
              <c:symbol val="circle"/>
              <c:size val="2"/>
              <c:spPr>
                <a:solidFill>
                  <a:schemeClr val="tx1"/>
                </a:solidFill>
                <a:ln w="9525">
                  <a:solidFill>
                    <a:schemeClr val="tx1"/>
                  </a:solidFill>
                </a:ln>
                <a:effectLst/>
              </c:spPr>
            </c:marker>
            <c:bubble3D val="0"/>
            <c:extLst>
              <c:ext xmlns:c16="http://schemas.microsoft.com/office/drawing/2014/chart" uri="{C3380CC4-5D6E-409C-BE32-E72D297353CC}">
                <c16:uniqueId val="{00000009-955A-44EF-AA33-0B1351E1ACED}"/>
              </c:ext>
            </c:extLst>
          </c:dPt>
          <c:dPt>
            <c:idx val="10"/>
            <c:marker>
              <c:symbol val="circle"/>
              <c:size val="4"/>
              <c:spPr>
                <a:solidFill>
                  <a:schemeClr val="tx1"/>
                </a:solidFill>
                <a:ln w="9525">
                  <a:solidFill>
                    <a:schemeClr val="tx1"/>
                  </a:solidFill>
                </a:ln>
                <a:effectLst/>
              </c:spPr>
            </c:marker>
            <c:bubble3D val="0"/>
            <c:extLst>
              <c:ext xmlns:c16="http://schemas.microsoft.com/office/drawing/2014/chart" uri="{C3380CC4-5D6E-409C-BE32-E72D297353CC}">
                <c16:uniqueId val="{0000000A-955A-44EF-AA33-0B1351E1ACED}"/>
              </c:ext>
            </c:extLst>
          </c:dPt>
          <c:yVal>
            <c:numRef>
              <c:f>'Figure 1.18'!$E$3:$E$13</c:f>
              <c:numCache>
                <c:formatCode>0.00</c:formatCode>
                <c:ptCount val="11"/>
                <c:pt idx="0">
                  <c:v>0.2277401</c:v>
                </c:pt>
                <c:pt idx="1">
                  <c:v>1.2675981000000001</c:v>
                </c:pt>
                <c:pt idx="2">
                  <c:v>2.5355249999999999E-2</c:v>
                </c:pt>
                <c:pt idx="4">
                  <c:v>0.12330254</c:v>
                </c:pt>
                <c:pt idx="5">
                  <c:v>0.7</c:v>
                </c:pt>
                <c:pt idx="6">
                  <c:v>0.1</c:v>
                </c:pt>
                <c:pt idx="8">
                  <c:v>0.2</c:v>
                </c:pt>
                <c:pt idx="9">
                  <c:v>0.53134963000000002</c:v>
                </c:pt>
                <c:pt idx="10">
                  <c:v>0.23499999999999999</c:v>
                </c:pt>
              </c:numCache>
            </c:numRef>
          </c:yVal>
          <c:smooth val="0"/>
          <c:extLst>
            <c:ext xmlns:c16="http://schemas.microsoft.com/office/drawing/2014/chart" uri="{C3380CC4-5D6E-409C-BE32-E72D297353CC}">
              <c16:uniqueId val="{0000000B-955A-44EF-AA33-0B1351E1ACED}"/>
            </c:ext>
          </c:extLst>
        </c:ser>
        <c:dLbls>
          <c:showLegendKey val="0"/>
          <c:showVal val="0"/>
          <c:showCatName val="0"/>
          <c:showSerName val="0"/>
          <c:showPercent val="0"/>
          <c:showBubbleSize val="0"/>
        </c:dLbls>
        <c:axId val="2045945631"/>
        <c:axId val="2045936479"/>
      </c:scatterChart>
      <c:catAx>
        <c:axId val="2045945631"/>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045936479"/>
        <c:crosses val="autoZero"/>
        <c:auto val="1"/>
        <c:lblAlgn val="ctr"/>
        <c:lblOffset val="100"/>
        <c:noMultiLvlLbl val="0"/>
      </c:catAx>
      <c:valAx>
        <c:axId val="2045936479"/>
        <c:scaling>
          <c:orientation val="minMax"/>
        </c:scaling>
        <c:delete val="0"/>
        <c:axPos val="l"/>
        <c:numFmt formatCode="0.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0459456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18'!$T$2</c:f>
              <c:strCache>
                <c:ptCount val="1"/>
                <c:pt idx="0">
                  <c:v>Government</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8'!$U$1:$V$1</c:f>
              <c:strCache>
                <c:ptCount val="2"/>
                <c:pt idx="0">
                  <c:v>Before the Government Support</c:v>
                </c:pt>
                <c:pt idx="1">
                  <c:v>After the Government Support</c:v>
                </c:pt>
              </c:strCache>
            </c:strRef>
          </c:cat>
          <c:val>
            <c:numRef>
              <c:f>'Figure 1.18'!$U$2:$V$2</c:f>
              <c:numCache>
                <c:formatCode>General</c:formatCode>
                <c:ptCount val="2"/>
                <c:pt idx="0">
                  <c:v>3</c:v>
                </c:pt>
                <c:pt idx="1">
                  <c:v>44</c:v>
                </c:pt>
              </c:numCache>
            </c:numRef>
          </c:val>
          <c:extLst>
            <c:ext xmlns:c16="http://schemas.microsoft.com/office/drawing/2014/chart" uri="{C3380CC4-5D6E-409C-BE32-E72D297353CC}">
              <c16:uniqueId val="{00000000-7D06-4E48-BDD1-75DF804DA2B6}"/>
            </c:ext>
          </c:extLst>
        </c:ser>
        <c:ser>
          <c:idx val="1"/>
          <c:order val="1"/>
          <c:tx>
            <c:strRef>
              <c:f>'Figure 1.18'!$T$3</c:f>
              <c:strCache>
                <c:ptCount val="1"/>
                <c:pt idx="0">
                  <c:v>Households</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8'!$U$1:$V$1</c:f>
              <c:strCache>
                <c:ptCount val="2"/>
                <c:pt idx="0">
                  <c:v>Before the Government Support</c:v>
                </c:pt>
                <c:pt idx="1">
                  <c:v>After the Government Support</c:v>
                </c:pt>
              </c:strCache>
            </c:strRef>
          </c:cat>
          <c:val>
            <c:numRef>
              <c:f>'Figure 1.18'!$U$3:$V$3</c:f>
              <c:numCache>
                <c:formatCode>General</c:formatCode>
                <c:ptCount val="2"/>
                <c:pt idx="0">
                  <c:v>32</c:v>
                </c:pt>
                <c:pt idx="1">
                  <c:v>5</c:v>
                </c:pt>
              </c:numCache>
            </c:numRef>
          </c:val>
          <c:extLst>
            <c:ext xmlns:c16="http://schemas.microsoft.com/office/drawing/2014/chart" uri="{C3380CC4-5D6E-409C-BE32-E72D297353CC}">
              <c16:uniqueId val="{00000001-7D06-4E48-BDD1-75DF804DA2B6}"/>
            </c:ext>
          </c:extLst>
        </c:ser>
        <c:ser>
          <c:idx val="2"/>
          <c:order val="2"/>
          <c:tx>
            <c:strRef>
              <c:f>'Figure 1.18'!$T$4</c:f>
              <c:strCache>
                <c:ptCount val="1"/>
                <c:pt idx="0">
                  <c:v>Businesses</c:v>
                </c:pt>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8'!$U$1:$V$1</c:f>
              <c:strCache>
                <c:ptCount val="2"/>
                <c:pt idx="0">
                  <c:v>Before the Government Support</c:v>
                </c:pt>
                <c:pt idx="1">
                  <c:v>After the Government Support</c:v>
                </c:pt>
              </c:strCache>
            </c:strRef>
          </c:cat>
          <c:val>
            <c:numRef>
              <c:f>'Figure 1.18'!$U$4:$V$4</c:f>
              <c:numCache>
                <c:formatCode>General</c:formatCode>
                <c:ptCount val="2"/>
                <c:pt idx="0">
                  <c:v>50</c:v>
                </c:pt>
                <c:pt idx="1">
                  <c:v>36</c:v>
                </c:pt>
              </c:numCache>
            </c:numRef>
          </c:val>
          <c:extLst>
            <c:ext xmlns:c16="http://schemas.microsoft.com/office/drawing/2014/chart" uri="{C3380CC4-5D6E-409C-BE32-E72D297353CC}">
              <c16:uniqueId val="{00000002-7D06-4E48-BDD1-75DF804DA2B6}"/>
            </c:ext>
          </c:extLst>
        </c:ser>
        <c:dLbls>
          <c:showLegendKey val="0"/>
          <c:showVal val="0"/>
          <c:showCatName val="0"/>
          <c:showSerName val="0"/>
          <c:showPercent val="0"/>
          <c:showBubbleSize val="0"/>
        </c:dLbls>
        <c:gapWidth val="150"/>
        <c:overlap val="100"/>
        <c:axId val="1591927664"/>
        <c:axId val="1591926416"/>
      </c:barChart>
      <c:catAx>
        <c:axId val="15919276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1591926416"/>
        <c:crosses val="autoZero"/>
        <c:auto val="1"/>
        <c:lblAlgn val="ctr"/>
        <c:lblOffset val="100"/>
        <c:noMultiLvlLbl val="0"/>
      </c:catAx>
      <c:valAx>
        <c:axId val="1591926416"/>
        <c:scaling>
          <c:orientation val="minMax"/>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1591927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05003607616777"/>
          <c:y val="3.5541249729052031E-2"/>
          <c:w val="0.83799698842425585"/>
          <c:h val="0.67692851349549843"/>
        </c:manualLayout>
      </c:layout>
      <c:barChart>
        <c:barDir val="col"/>
        <c:grouping val="clustered"/>
        <c:varyColors val="0"/>
        <c:ser>
          <c:idx val="1"/>
          <c:order val="1"/>
          <c:tx>
            <c:v>Nonresidential</c:v>
          </c:tx>
          <c:spPr>
            <a:solidFill>
              <a:schemeClr val="accent1"/>
            </a:solidFill>
            <a:ln w="25400">
              <a:noFill/>
            </a:ln>
            <a:effectLst/>
          </c:spPr>
          <c:invertIfNegative val="0"/>
          <c:cat>
            <c:strRef>
              <c:f>'Figure 1.19'!$A$3:$A$27</c:f>
              <c:strCache>
                <c:ptCount val="25"/>
                <c:pt idx="0">
                  <c:v>Cyprus</c:v>
                </c:pt>
                <c:pt idx="1">
                  <c:v>Estonia</c:v>
                </c:pt>
                <c:pt idx="2">
                  <c:v>Poland</c:v>
                </c:pt>
                <c:pt idx="3">
                  <c:v>Ireland</c:v>
                </c:pt>
                <c:pt idx="4">
                  <c:v>Norway</c:v>
                </c:pt>
                <c:pt idx="5">
                  <c:v>France</c:v>
                </c:pt>
                <c:pt idx="6">
                  <c:v>Lithuania</c:v>
                </c:pt>
                <c:pt idx="7">
                  <c:v>Serbia</c:v>
                </c:pt>
                <c:pt idx="8">
                  <c:v>Croatia</c:v>
                </c:pt>
                <c:pt idx="9">
                  <c:v>Bosnia and Herzegovina</c:v>
                </c:pt>
                <c:pt idx="10">
                  <c:v>Luxembourg</c:v>
                </c:pt>
                <c:pt idx="11">
                  <c:v>The Netherlands</c:v>
                </c:pt>
                <c:pt idx="12">
                  <c:v>Austria</c:v>
                </c:pt>
                <c:pt idx="13">
                  <c:v>Portugal</c:v>
                </c:pt>
                <c:pt idx="14">
                  <c:v>Germany</c:v>
                </c:pt>
                <c:pt idx="15">
                  <c:v>Belgium</c:v>
                </c:pt>
                <c:pt idx="16">
                  <c:v>Slovenia</c:v>
                </c:pt>
                <c:pt idx="17">
                  <c:v>Czechia</c:v>
                </c:pt>
                <c:pt idx="18">
                  <c:v>Bulgaria</c:v>
                </c:pt>
                <c:pt idx="19">
                  <c:v>Slovak Republic</c:v>
                </c:pt>
                <c:pt idx="20">
                  <c:v>Hungary</c:v>
                </c:pt>
                <c:pt idx="21">
                  <c:v>Italy</c:v>
                </c:pt>
                <c:pt idx="22">
                  <c:v>Spain</c:v>
                </c:pt>
                <c:pt idx="23">
                  <c:v>Romania</c:v>
                </c:pt>
                <c:pt idx="24">
                  <c:v>Greece</c:v>
                </c:pt>
              </c:strCache>
            </c:strRef>
          </c:cat>
          <c:val>
            <c:numRef>
              <c:f>'Figure 1.19'!$B$3:$B$27</c:f>
              <c:numCache>
                <c:formatCode>General</c:formatCode>
                <c:ptCount val="25"/>
                <c:pt idx="0">
                  <c:v>32</c:v>
                </c:pt>
                <c:pt idx="1">
                  <c:v>39</c:v>
                </c:pt>
                <c:pt idx="2">
                  <c:v>40</c:v>
                </c:pt>
                <c:pt idx="3">
                  <c:v>41</c:v>
                </c:pt>
                <c:pt idx="4">
                  <c:v>43</c:v>
                </c:pt>
                <c:pt idx="5">
                  <c:v>47</c:v>
                </c:pt>
                <c:pt idx="6">
                  <c:v>49</c:v>
                </c:pt>
                <c:pt idx="7">
                  <c:v>50</c:v>
                </c:pt>
                <c:pt idx="8">
                  <c:v>51</c:v>
                </c:pt>
                <c:pt idx="9">
                  <c:v>52</c:v>
                </c:pt>
                <c:pt idx="10">
                  <c:v>64</c:v>
                </c:pt>
                <c:pt idx="11">
                  <c:v>67</c:v>
                </c:pt>
                <c:pt idx="12">
                  <c:v>68</c:v>
                </c:pt>
                <c:pt idx="13">
                  <c:v>71</c:v>
                </c:pt>
                <c:pt idx="14">
                  <c:v>72</c:v>
                </c:pt>
                <c:pt idx="15">
                  <c:v>73</c:v>
                </c:pt>
                <c:pt idx="16">
                  <c:v>77</c:v>
                </c:pt>
                <c:pt idx="17">
                  <c:v>79</c:v>
                </c:pt>
                <c:pt idx="18">
                  <c:v>87</c:v>
                </c:pt>
                <c:pt idx="19">
                  <c:v>90</c:v>
                </c:pt>
                <c:pt idx="20">
                  <c:v>92</c:v>
                </c:pt>
                <c:pt idx="21">
                  <c:v>95</c:v>
                </c:pt>
                <c:pt idx="22">
                  <c:v>105</c:v>
                </c:pt>
                <c:pt idx="23">
                  <c:v>108</c:v>
                </c:pt>
                <c:pt idx="24">
                  <c:v>118</c:v>
                </c:pt>
              </c:numCache>
            </c:numRef>
          </c:val>
          <c:extLst>
            <c:ext xmlns:c16="http://schemas.microsoft.com/office/drawing/2014/chart" uri="{C3380CC4-5D6E-409C-BE32-E72D297353CC}">
              <c16:uniqueId val="{00000000-013B-47D3-A5F6-3B8D056138BA}"/>
            </c:ext>
          </c:extLst>
        </c:ser>
        <c:dLbls>
          <c:showLegendKey val="0"/>
          <c:showVal val="0"/>
          <c:showCatName val="0"/>
          <c:showSerName val="0"/>
          <c:showPercent val="0"/>
          <c:showBubbleSize val="0"/>
        </c:dLbls>
        <c:gapWidth val="54"/>
        <c:axId val="1691991647"/>
        <c:axId val="1691993311"/>
      </c:barChart>
      <c:scatterChart>
        <c:scatterStyle val="lineMarker"/>
        <c:varyColors val="0"/>
        <c:ser>
          <c:idx val="0"/>
          <c:order val="0"/>
          <c:tx>
            <c:v>Residential</c:v>
          </c:tx>
          <c:spPr>
            <a:ln w="25400" cap="rnd">
              <a:noFill/>
              <a:round/>
            </a:ln>
            <a:effectLst/>
          </c:spPr>
          <c:marker>
            <c:symbol val="circle"/>
            <c:size val="6"/>
            <c:spPr>
              <a:solidFill>
                <a:srgbClr val="C00000"/>
              </a:solidFill>
              <a:ln w="9525">
                <a:solidFill>
                  <a:srgbClr val="C00000"/>
                </a:solidFill>
              </a:ln>
              <a:effectLst/>
            </c:spPr>
          </c:marker>
          <c:yVal>
            <c:numRef>
              <c:f>'Figure 1.19'!$C$3:$C$27</c:f>
              <c:numCache>
                <c:formatCode>General</c:formatCode>
                <c:ptCount val="25"/>
                <c:pt idx="0">
                  <c:v>15</c:v>
                </c:pt>
                <c:pt idx="1">
                  <c:v>4</c:v>
                </c:pt>
                <c:pt idx="2">
                  <c:v>3</c:v>
                </c:pt>
                <c:pt idx="3">
                  <c:v>11</c:v>
                </c:pt>
                <c:pt idx="4">
                  <c:v>20</c:v>
                </c:pt>
                <c:pt idx="5">
                  <c:v>16</c:v>
                </c:pt>
                <c:pt idx="6">
                  <c:v>7</c:v>
                </c:pt>
                <c:pt idx="7">
                  <c:v>11</c:v>
                </c:pt>
                <c:pt idx="8">
                  <c:v>5</c:v>
                </c:pt>
                <c:pt idx="9">
                  <c:v>0</c:v>
                </c:pt>
                <c:pt idx="10">
                  <c:v>15</c:v>
                </c:pt>
                <c:pt idx="11">
                  <c:v>43</c:v>
                </c:pt>
                <c:pt idx="12">
                  <c:v>9</c:v>
                </c:pt>
                <c:pt idx="13">
                  <c:v>45</c:v>
                </c:pt>
                <c:pt idx="14">
                  <c:v>19</c:v>
                </c:pt>
                <c:pt idx="15">
                  <c:v>36</c:v>
                </c:pt>
                <c:pt idx="16">
                  <c:v>-13</c:v>
                </c:pt>
                <c:pt idx="17">
                  <c:v>52</c:v>
                </c:pt>
                <c:pt idx="18">
                  <c:v>0</c:v>
                </c:pt>
                <c:pt idx="19">
                  <c:v>21</c:v>
                </c:pt>
                <c:pt idx="20">
                  <c:v>-7</c:v>
                </c:pt>
                <c:pt idx="21">
                  <c:v>48</c:v>
                </c:pt>
                <c:pt idx="22">
                  <c:v>43</c:v>
                </c:pt>
                <c:pt idx="23">
                  <c:v>48</c:v>
                </c:pt>
                <c:pt idx="24">
                  <c:v>88</c:v>
                </c:pt>
              </c:numCache>
            </c:numRef>
          </c:yVal>
          <c:smooth val="0"/>
          <c:extLst>
            <c:ext xmlns:c16="http://schemas.microsoft.com/office/drawing/2014/chart" uri="{C3380CC4-5D6E-409C-BE32-E72D297353CC}">
              <c16:uniqueId val="{00000001-013B-47D3-A5F6-3B8D056138BA}"/>
            </c:ext>
          </c:extLst>
        </c:ser>
        <c:dLbls>
          <c:showLegendKey val="0"/>
          <c:showVal val="0"/>
          <c:showCatName val="0"/>
          <c:showSerName val="0"/>
          <c:showPercent val="0"/>
          <c:showBubbleSize val="0"/>
        </c:dLbls>
        <c:axId val="1691991647"/>
        <c:axId val="1691993311"/>
      </c:scatterChart>
      <c:catAx>
        <c:axId val="1691991647"/>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691993311"/>
        <c:crosses val="autoZero"/>
        <c:auto val="1"/>
        <c:lblAlgn val="ctr"/>
        <c:lblOffset val="100"/>
        <c:noMultiLvlLbl val="0"/>
      </c:catAx>
      <c:valAx>
        <c:axId val="1691993311"/>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r>
                  <a:rPr lang="en-US"/>
                  <a:t>Per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691991647"/>
        <c:crosses val="autoZero"/>
        <c:crossBetween val="between"/>
      </c:valAx>
      <c:spPr>
        <a:noFill/>
        <a:ln>
          <a:noFill/>
        </a:ln>
        <a:effectLst/>
      </c:spPr>
    </c:plotArea>
    <c:legend>
      <c:legendPos val="r"/>
      <c:layout>
        <c:manualLayout>
          <c:xMode val="edge"/>
          <c:yMode val="edge"/>
          <c:x val="0.40456046504002585"/>
          <c:y val="6.074399004336186E-2"/>
          <c:w val="0.35041965084525051"/>
          <c:h val="0.1030665712794137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19'!$N$2</c:f>
              <c:strCache>
                <c:ptCount val="1"/>
                <c:pt idx="0">
                  <c:v>Proportion of employment at risk</c:v>
                </c:pt>
              </c:strCache>
            </c:strRef>
          </c:tx>
          <c:spPr>
            <a:solidFill>
              <a:schemeClr val="accent1"/>
            </a:solidFill>
            <a:ln>
              <a:solidFill>
                <a:schemeClr val="accent1"/>
              </a:solidFill>
              <a:prstDash val="solid"/>
            </a:ln>
            <a:effectLst/>
          </c:spPr>
          <c:invertIfNegative val="0"/>
          <c:cat>
            <c:strRef>
              <c:f>'Figure 1.19'!$M$3:$M$29</c:f>
              <c:strCache>
                <c:ptCount val="27"/>
                <c:pt idx="0">
                  <c:v>Sweden</c:v>
                </c:pt>
                <c:pt idx="1">
                  <c:v>Greece</c:v>
                </c:pt>
                <c:pt idx="2">
                  <c:v>Bulgaria</c:v>
                </c:pt>
                <c:pt idx="3">
                  <c:v>Croatia</c:v>
                </c:pt>
                <c:pt idx="4">
                  <c:v>Slovenia</c:v>
                </c:pt>
                <c:pt idx="5">
                  <c:v>Italy</c:v>
                </c:pt>
                <c:pt idx="6">
                  <c:v>Slovakia</c:v>
                </c:pt>
                <c:pt idx="7">
                  <c:v>Germany </c:v>
                </c:pt>
                <c:pt idx="8">
                  <c:v>Malta</c:v>
                </c:pt>
                <c:pt idx="9">
                  <c:v>Austria</c:v>
                </c:pt>
                <c:pt idx="10">
                  <c:v>Luxembourg</c:v>
                </c:pt>
                <c:pt idx="11">
                  <c:v>Spain</c:v>
                </c:pt>
                <c:pt idx="12">
                  <c:v>Latvia</c:v>
                </c:pt>
                <c:pt idx="13">
                  <c:v>Lithuania</c:v>
                </c:pt>
                <c:pt idx="14">
                  <c:v>Portugal</c:v>
                </c:pt>
                <c:pt idx="15">
                  <c:v>Romania</c:v>
                </c:pt>
                <c:pt idx="16">
                  <c:v>North Macedonia</c:v>
                </c:pt>
                <c:pt idx="17">
                  <c:v>France</c:v>
                </c:pt>
                <c:pt idx="18">
                  <c:v>Netherlands</c:v>
                </c:pt>
                <c:pt idx="19">
                  <c:v>Czechia</c:v>
                </c:pt>
                <c:pt idx="20">
                  <c:v>Poland</c:v>
                </c:pt>
                <c:pt idx="21">
                  <c:v>Belgium</c:v>
                </c:pt>
                <c:pt idx="22">
                  <c:v>Estonia</c:v>
                </c:pt>
                <c:pt idx="23">
                  <c:v>Cyprus</c:v>
                </c:pt>
                <c:pt idx="24">
                  <c:v>Hungary</c:v>
                </c:pt>
                <c:pt idx="25">
                  <c:v>Norway</c:v>
                </c:pt>
                <c:pt idx="26">
                  <c:v>Denmark</c:v>
                </c:pt>
              </c:strCache>
            </c:strRef>
          </c:cat>
          <c:val>
            <c:numRef>
              <c:f>'Figure 1.19'!$N$3:$N$29</c:f>
              <c:numCache>
                <c:formatCode>General</c:formatCode>
                <c:ptCount val="27"/>
                <c:pt idx="0">
                  <c:v>0</c:v>
                </c:pt>
                <c:pt idx="1">
                  <c:v>12.886687392466319</c:v>
                </c:pt>
                <c:pt idx="2">
                  <c:v>4.1077149760865499</c:v>
                </c:pt>
                <c:pt idx="3">
                  <c:v>2.8647339570047352</c:v>
                </c:pt>
                <c:pt idx="4">
                  <c:v>5.6434874760093177</c:v>
                </c:pt>
                <c:pt idx="5">
                  <c:v>0.3518251731290355</c:v>
                </c:pt>
                <c:pt idx="6">
                  <c:v>7.9066802353464114</c:v>
                </c:pt>
                <c:pt idx="7">
                  <c:v>3.3856984826624603</c:v>
                </c:pt>
                <c:pt idx="8">
                  <c:v>0</c:v>
                </c:pt>
                <c:pt idx="9">
                  <c:v>0</c:v>
                </c:pt>
                <c:pt idx="10">
                  <c:v>11.173210817979443</c:v>
                </c:pt>
                <c:pt idx="11">
                  <c:v>3.6510519406265693</c:v>
                </c:pt>
                <c:pt idx="12">
                  <c:v>48.739093155797647</c:v>
                </c:pt>
                <c:pt idx="13">
                  <c:v>0.63934233917178773</c:v>
                </c:pt>
                <c:pt idx="14">
                  <c:v>0</c:v>
                </c:pt>
                <c:pt idx="15">
                  <c:v>22.898737636100485</c:v>
                </c:pt>
                <c:pt idx="16">
                  <c:v>0</c:v>
                </c:pt>
                <c:pt idx="17">
                  <c:v>2.2762494773647841</c:v>
                </c:pt>
                <c:pt idx="18">
                  <c:v>3.3370680890856605</c:v>
                </c:pt>
                <c:pt idx="19">
                  <c:v>5.8836427218743195</c:v>
                </c:pt>
                <c:pt idx="20">
                  <c:v>0</c:v>
                </c:pt>
                <c:pt idx="21">
                  <c:v>5.1862921966731896</c:v>
                </c:pt>
                <c:pt idx="22">
                  <c:v>34.300506343517092</c:v>
                </c:pt>
                <c:pt idx="23">
                  <c:v>0</c:v>
                </c:pt>
                <c:pt idx="24">
                  <c:v>9.7154690022907797</c:v>
                </c:pt>
                <c:pt idx="25">
                  <c:v>12.849002298672952</c:v>
                </c:pt>
                <c:pt idx="26">
                  <c:v>6.9380407366222778</c:v>
                </c:pt>
              </c:numCache>
            </c:numRef>
          </c:val>
          <c:extLst>
            <c:ext xmlns:c16="http://schemas.microsoft.com/office/drawing/2014/chart" uri="{C3380CC4-5D6E-409C-BE32-E72D297353CC}">
              <c16:uniqueId val="{00000000-47DC-4B87-B788-3A416BC04199}"/>
            </c:ext>
          </c:extLst>
        </c:ser>
        <c:ser>
          <c:idx val="1"/>
          <c:order val="1"/>
          <c:tx>
            <c:strRef>
              <c:f>'Figure 1.19'!$O$2</c:f>
              <c:strCache>
                <c:ptCount val="1"/>
                <c:pt idx="0">
                  <c:v>Proportion of enterprises at risk </c:v>
                </c:pt>
              </c:strCache>
            </c:strRef>
          </c:tx>
          <c:spPr>
            <a:solidFill>
              <a:srgbClr val="92D050"/>
            </a:solidFill>
            <a:ln>
              <a:solidFill>
                <a:schemeClr val="accent1"/>
              </a:solidFill>
              <a:prstDash val="solid"/>
            </a:ln>
            <a:effectLst/>
          </c:spPr>
          <c:invertIfNegative val="0"/>
          <c:cat>
            <c:strRef>
              <c:f>'Figure 1.19'!$M$3:$M$29</c:f>
              <c:strCache>
                <c:ptCount val="27"/>
                <c:pt idx="0">
                  <c:v>Sweden</c:v>
                </c:pt>
                <c:pt idx="1">
                  <c:v>Greece</c:v>
                </c:pt>
                <c:pt idx="2">
                  <c:v>Bulgaria</c:v>
                </c:pt>
                <c:pt idx="3">
                  <c:v>Croatia</c:v>
                </c:pt>
                <c:pt idx="4">
                  <c:v>Slovenia</c:v>
                </c:pt>
                <c:pt idx="5">
                  <c:v>Italy</c:v>
                </c:pt>
                <c:pt idx="6">
                  <c:v>Slovakia</c:v>
                </c:pt>
                <c:pt idx="7">
                  <c:v>Germany </c:v>
                </c:pt>
                <c:pt idx="8">
                  <c:v>Malta</c:v>
                </c:pt>
                <c:pt idx="9">
                  <c:v>Austria</c:v>
                </c:pt>
                <c:pt idx="10">
                  <c:v>Luxembourg</c:v>
                </c:pt>
                <c:pt idx="11">
                  <c:v>Spain</c:v>
                </c:pt>
                <c:pt idx="12">
                  <c:v>Latvia</c:v>
                </c:pt>
                <c:pt idx="13">
                  <c:v>Lithuania</c:v>
                </c:pt>
                <c:pt idx="14">
                  <c:v>Portugal</c:v>
                </c:pt>
                <c:pt idx="15">
                  <c:v>Romania</c:v>
                </c:pt>
                <c:pt idx="16">
                  <c:v>North Macedonia</c:v>
                </c:pt>
                <c:pt idx="17">
                  <c:v>France</c:v>
                </c:pt>
                <c:pt idx="18">
                  <c:v>Netherlands</c:v>
                </c:pt>
                <c:pt idx="19">
                  <c:v>Czechia</c:v>
                </c:pt>
                <c:pt idx="20">
                  <c:v>Poland</c:v>
                </c:pt>
                <c:pt idx="21">
                  <c:v>Belgium</c:v>
                </c:pt>
                <c:pt idx="22">
                  <c:v>Estonia</c:v>
                </c:pt>
                <c:pt idx="23">
                  <c:v>Cyprus</c:v>
                </c:pt>
                <c:pt idx="24">
                  <c:v>Hungary</c:v>
                </c:pt>
                <c:pt idx="25">
                  <c:v>Norway</c:v>
                </c:pt>
                <c:pt idx="26">
                  <c:v>Denmark</c:v>
                </c:pt>
              </c:strCache>
            </c:strRef>
          </c:cat>
          <c:val>
            <c:numRef>
              <c:f>'Figure 1.19'!$O$3:$O$29</c:f>
              <c:numCache>
                <c:formatCode>General</c:formatCode>
                <c:ptCount val="27"/>
                <c:pt idx="0">
                  <c:v>0</c:v>
                </c:pt>
                <c:pt idx="1">
                  <c:v>12.536417147273918</c:v>
                </c:pt>
                <c:pt idx="2">
                  <c:v>6.7995910020449895</c:v>
                </c:pt>
                <c:pt idx="3">
                  <c:v>1.5527116520494004</c:v>
                </c:pt>
                <c:pt idx="4">
                  <c:v>0.58504414423997453</c:v>
                </c:pt>
                <c:pt idx="5">
                  <c:v>8.0211213799591605E-2</c:v>
                </c:pt>
                <c:pt idx="6">
                  <c:v>2.7271833443944642</c:v>
                </c:pt>
                <c:pt idx="7">
                  <c:v>1.1169084125692186</c:v>
                </c:pt>
                <c:pt idx="8">
                  <c:v>0</c:v>
                </c:pt>
                <c:pt idx="9">
                  <c:v>0</c:v>
                </c:pt>
                <c:pt idx="10">
                  <c:v>6.2409288824383164</c:v>
                </c:pt>
                <c:pt idx="11">
                  <c:v>1.6569443079395729</c:v>
                </c:pt>
                <c:pt idx="12">
                  <c:v>43.637677232908878</c:v>
                </c:pt>
                <c:pt idx="13">
                  <c:v>1.4884786031200801</c:v>
                </c:pt>
                <c:pt idx="14">
                  <c:v>0</c:v>
                </c:pt>
                <c:pt idx="15">
                  <c:v>25.885057471264368</c:v>
                </c:pt>
                <c:pt idx="16">
                  <c:v>0</c:v>
                </c:pt>
                <c:pt idx="17">
                  <c:v>0.34521508089936859</c:v>
                </c:pt>
                <c:pt idx="18">
                  <c:v>0.56061129670160881</c:v>
                </c:pt>
                <c:pt idx="19">
                  <c:v>6.5070893579524975</c:v>
                </c:pt>
                <c:pt idx="20">
                  <c:v>0</c:v>
                </c:pt>
                <c:pt idx="21">
                  <c:v>0.73290110960202959</c:v>
                </c:pt>
                <c:pt idx="22">
                  <c:v>29.705430024843249</c:v>
                </c:pt>
                <c:pt idx="23">
                  <c:v>0</c:v>
                </c:pt>
                <c:pt idx="24">
                  <c:v>11.855176853350036</c:v>
                </c:pt>
                <c:pt idx="25">
                  <c:v>3.0522306855277477</c:v>
                </c:pt>
                <c:pt idx="26">
                  <c:v>4.8440908507635054</c:v>
                </c:pt>
              </c:numCache>
            </c:numRef>
          </c:val>
          <c:extLst>
            <c:ext xmlns:c16="http://schemas.microsoft.com/office/drawing/2014/chart" uri="{C3380CC4-5D6E-409C-BE32-E72D297353CC}">
              <c16:uniqueId val="{00000001-47DC-4B87-B788-3A416BC04199}"/>
            </c:ext>
          </c:extLst>
        </c:ser>
        <c:dLbls>
          <c:showLegendKey val="0"/>
          <c:showVal val="0"/>
          <c:showCatName val="0"/>
          <c:showSerName val="0"/>
          <c:showPercent val="0"/>
          <c:showBubbleSize val="0"/>
        </c:dLbls>
        <c:gapWidth val="80"/>
        <c:axId val="1084928143"/>
        <c:axId val="1084939375"/>
      </c:barChart>
      <c:scatterChart>
        <c:scatterStyle val="lineMarker"/>
        <c:varyColors val="0"/>
        <c:ser>
          <c:idx val="2"/>
          <c:order val="2"/>
          <c:tx>
            <c:v>Fiscal Costs (RHS)</c:v>
          </c:tx>
          <c:spPr>
            <a:ln w="25400" cap="rnd">
              <a:noFill/>
              <a:round/>
            </a:ln>
            <a:effectLst/>
          </c:spPr>
          <c:marker>
            <c:symbol val="circle"/>
            <c:size val="5"/>
            <c:spPr>
              <a:solidFill>
                <a:srgbClr val="FFC000"/>
              </a:solidFill>
              <a:ln w="9525">
                <a:solidFill>
                  <a:schemeClr val="accent3"/>
                </a:solidFill>
              </a:ln>
              <a:effectLst/>
            </c:spPr>
          </c:marker>
          <c:yVal>
            <c:numRef>
              <c:f>'Figure 1.19'!$P$3:$P$29</c:f>
              <c:numCache>
                <c:formatCode>General</c:formatCode>
                <c:ptCount val="27"/>
                <c:pt idx="0">
                  <c:v>5.2046858534077503</c:v>
                </c:pt>
                <c:pt idx="1">
                  <c:v>4.2837934917272591</c:v>
                </c:pt>
                <c:pt idx="2">
                  <c:v>2.62</c:v>
                </c:pt>
                <c:pt idx="3">
                  <c:v>1.9253343609016618</c:v>
                </c:pt>
                <c:pt idx="4">
                  <c:v>1.9100000000000001</c:v>
                </c:pt>
                <c:pt idx="5">
                  <c:v>1.6621493989537242</c:v>
                </c:pt>
                <c:pt idx="6">
                  <c:v>1.35</c:v>
                </c:pt>
                <c:pt idx="7">
                  <c:v>1.2237661319777775</c:v>
                </c:pt>
                <c:pt idx="8">
                  <c:v>1.1801378201112809</c:v>
                </c:pt>
                <c:pt idx="9">
                  <c:v>1.166009895439811</c:v>
                </c:pt>
                <c:pt idx="10">
                  <c:v>1.1599999999999999</c:v>
                </c:pt>
                <c:pt idx="11">
                  <c:v>1.0727584891262878</c:v>
                </c:pt>
                <c:pt idx="12">
                  <c:v>0.94000000000000006</c:v>
                </c:pt>
                <c:pt idx="13">
                  <c:v>0.89999999999999991</c:v>
                </c:pt>
                <c:pt idx="14">
                  <c:v>0.69359999999999999</c:v>
                </c:pt>
                <c:pt idx="15">
                  <c:v>0.64</c:v>
                </c:pt>
                <c:pt idx="16">
                  <c:v>0.45</c:v>
                </c:pt>
                <c:pt idx="17">
                  <c:v>0.40729046264351981</c:v>
                </c:pt>
                <c:pt idx="18">
                  <c:v>0.4</c:v>
                </c:pt>
                <c:pt idx="19">
                  <c:v>0.4</c:v>
                </c:pt>
                <c:pt idx="20">
                  <c:v>0.36722067639526612</c:v>
                </c:pt>
                <c:pt idx="21">
                  <c:v>0.35100000000000003</c:v>
                </c:pt>
                <c:pt idx="22">
                  <c:v>0.14379999999999998</c:v>
                </c:pt>
                <c:pt idx="23">
                  <c:v>0.14000000000000001</c:v>
                </c:pt>
                <c:pt idx="24">
                  <c:v>0.10853458056449559</c:v>
                </c:pt>
                <c:pt idx="25">
                  <c:v>7.7039122188088102E-2</c:v>
                </c:pt>
                <c:pt idx="26">
                  <c:v>0</c:v>
                </c:pt>
              </c:numCache>
            </c:numRef>
          </c:yVal>
          <c:smooth val="0"/>
          <c:extLst>
            <c:ext xmlns:c16="http://schemas.microsoft.com/office/drawing/2014/chart" uri="{C3380CC4-5D6E-409C-BE32-E72D297353CC}">
              <c16:uniqueId val="{00000002-47DC-4B87-B788-3A416BC04199}"/>
            </c:ext>
          </c:extLst>
        </c:ser>
        <c:dLbls>
          <c:showLegendKey val="0"/>
          <c:showVal val="0"/>
          <c:showCatName val="0"/>
          <c:showSerName val="0"/>
          <c:showPercent val="0"/>
          <c:showBubbleSize val="0"/>
        </c:dLbls>
        <c:axId val="335144944"/>
        <c:axId val="335136208"/>
      </c:scatterChart>
      <c:catAx>
        <c:axId val="1084928143"/>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1084939375"/>
        <c:crosses val="autoZero"/>
        <c:auto val="1"/>
        <c:lblAlgn val="ctr"/>
        <c:lblOffset val="100"/>
        <c:noMultiLvlLbl val="0"/>
      </c:catAx>
      <c:valAx>
        <c:axId val="1084939375"/>
        <c:scaling>
          <c:orientation val="minMax"/>
        </c:scaling>
        <c:delete val="0"/>
        <c:axPos val="l"/>
        <c:numFmt formatCode="General" sourceLinked="1"/>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1084928143"/>
        <c:crosses val="autoZero"/>
        <c:crossBetween val="between"/>
      </c:valAx>
      <c:valAx>
        <c:axId val="33513620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HelveticaNeueLT Std"/>
                <a:ea typeface="+mn-ea"/>
                <a:cs typeface="+mn-cs"/>
              </a:defRPr>
            </a:pPr>
            <a:endParaRPr lang="en-US"/>
          </a:p>
        </c:txPr>
        <c:crossAx val="335144944"/>
        <c:crosses val="max"/>
        <c:crossBetween val="midCat"/>
      </c:valAx>
      <c:valAx>
        <c:axId val="335144944"/>
        <c:scaling>
          <c:orientation val="minMax"/>
        </c:scaling>
        <c:delete val="1"/>
        <c:axPos val="b"/>
        <c:majorTickMark val="out"/>
        <c:minorTickMark val="none"/>
        <c:tickLblPos val="nextTo"/>
        <c:crossAx val="335136208"/>
        <c:crosses val="autoZero"/>
        <c:crossBetween val="midCat"/>
      </c:valAx>
      <c:spPr>
        <a:solidFill>
          <a:srgbClr val="FFFFFF"/>
        </a:solidFill>
        <a:ln w="3175">
          <a:noFill/>
          <a:prstDash val="solid"/>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25400" cap="flat" cmpd="sng" algn="ctr">
      <a:noFill/>
      <a:round/>
    </a:ln>
    <a:effectLst/>
  </c:spPr>
  <c:txPr>
    <a:bodyPr/>
    <a:lstStyle/>
    <a:p>
      <a:pPr>
        <a:defRPr>
          <a:latin typeface="HelveticaNeueLT Std"/>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31466085465307E-2"/>
          <c:y val="3.514456246396553E-2"/>
          <c:w val="0.89128405712796377"/>
          <c:h val="0.82892120768826305"/>
        </c:manualLayout>
      </c:layout>
      <c:barChart>
        <c:barDir val="col"/>
        <c:grouping val="stacked"/>
        <c:varyColors val="0"/>
        <c:ser>
          <c:idx val="0"/>
          <c:order val="0"/>
          <c:tx>
            <c:strRef>
              <c:f>'Figure 1.2'!$AN$6</c:f>
              <c:strCache>
                <c:ptCount val="1"/>
                <c:pt idx="0">
                  <c:v>Advanced economies</c:v>
                </c:pt>
              </c:strCache>
            </c:strRef>
          </c:tx>
          <c:spPr>
            <a:solidFill>
              <a:schemeClr val="accent1"/>
            </a:solidFill>
            <a:ln>
              <a:noFill/>
            </a:ln>
            <a:effectLst/>
          </c:spPr>
          <c:invertIfNegative val="0"/>
          <c:cat>
            <c:strRef>
              <c:extLst>
                <c:ext xmlns:c15="http://schemas.microsoft.com/office/drawing/2012/chart" uri="{02D57815-91ED-43cb-92C2-25804820EDAC}">
                  <c15:fullRef>
                    <c15:sqref>'Figure 1.2'!$AO$5:$BI$5</c15:sqref>
                  </c15:fullRef>
                </c:ext>
              </c:extLst>
              <c:f>'Figure 1.2'!$AO$5:$BG$5</c:f>
              <c:strCache>
                <c:ptCount val="19"/>
                <c:pt idx="0">
                  <c:v>2007</c:v>
                </c:pt>
                <c:pt idx="1">
                  <c:v>08</c:v>
                </c:pt>
                <c:pt idx="2">
                  <c:v>09</c:v>
                </c:pt>
                <c:pt idx="3">
                  <c:v>10</c:v>
                </c:pt>
                <c:pt idx="4">
                  <c:v>11</c:v>
                </c:pt>
                <c:pt idx="5">
                  <c:v>12</c:v>
                </c:pt>
                <c:pt idx="6">
                  <c:v>13</c:v>
                </c:pt>
                <c:pt idx="7">
                  <c:v>14</c:v>
                </c:pt>
                <c:pt idx="8">
                  <c:v>15</c:v>
                </c:pt>
                <c:pt idx="9">
                  <c:v>16</c:v>
                </c:pt>
                <c:pt idx="10">
                  <c:v>17</c:v>
                </c:pt>
                <c:pt idx="11">
                  <c:v>18</c:v>
                </c:pt>
                <c:pt idx="12">
                  <c:v>19</c:v>
                </c:pt>
                <c:pt idx="13">
                  <c:v>20</c:v>
                </c:pt>
                <c:pt idx="14">
                  <c:v>21</c:v>
                </c:pt>
                <c:pt idx="15">
                  <c:v>22</c:v>
                </c:pt>
                <c:pt idx="16">
                  <c:v>23</c:v>
                </c:pt>
                <c:pt idx="17">
                  <c:v>24</c:v>
                </c:pt>
                <c:pt idx="18">
                  <c:v>25</c:v>
                </c:pt>
              </c:strCache>
            </c:strRef>
          </c:cat>
          <c:val>
            <c:numRef>
              <c:extLst>
                <c:ext xmlns:c15="http://schemas.microsoft.com/office/drawing/2012/chart" uri="{02D57815-91ED-43cb-92C2-25804820EDAC}">
                  <c15:fullRef>
                    <c15:sqref>'Figure 1.2'!$AO$6:$BI$6</c15:sqref>
                  </c15:fullRef>
                </c:ext>
              </c:extLst>
              <c:f>'Figure 1.2'!$AO$6:$BG$6</c:f>
              <c:numCache>
                <c:formatCode>0.00</c:formatCode>
                <c:ptCount val="19"/>
                <c:pt idx="0">
                  <c:v>29.706053390784316</c:v>
                </c:pt>
                <c:pt idx="1">
                  <c:v>34.328534371110713</c:v>
                </c:pt>
                <c:pt idx="2">
                  <c:v>37.818672322625069</c:v>
                </c:pt>
                <c:pt idx="3">
                  <c:v>42.294770074113401</c:v>
                </c:pt>
                <c:pt idx="4">
                  <c:v>47.30237028292823</c:v>
                </c:pt>
                <c:pt idx="5">
                  <c:v>49.142978606928558</c:v>
                </c:pt>
                <c:pt idx="6">
                  <c:v>48.887388695060146</c:v>
                </c:pt>
                <c:pt idx="7">
                  <c:v>49.817551593212485</c:v>
                </c:pt>
                <c:pt idx="8">
                  <c:v>46.955990326539435</c:v>
                </c:pt>
                <c:pt idx="9">
                  <c:v>49.319552351910154</c:v>
                </c:pt>
                <c:pt idx="10">
                  <c:v>50.345197719363235</c:v>
                </c:pt>
                <c:pt idx="11">
                  <c:v>53.032982343491689</c:v>
                </c:pt>
                <c:pt idx="12">
                  <c:v>54.134416153241958</c:v>
                </c:pt>
                <c:pt idx="13">
                  <c:v>62.70322581453788</c:v>
                </c:pt>
                <c:pt idx="14">
                  <c:v>66.469626292032487</c:v>
                </c:pt>
                <c:pt idx="15">
                  <c:v>64.775229256935035</c:v>
                </c:pt>
                <c:pt idx="16">
                  <c:v>67.978928895985092</c:v>
                </c:pt>
                <c:pt idx="17">
                  <c:v>71.183715255184396</c:v>
                </c:pt>
                <c:pt idx="18">
                  <c:v>74.903377281958754</c:v>
                </c:pt>
              </c:numCache>
            </c:numRef>
          </c:val>
          <c:extLst>
            <c:ext xmlns:c16="http://schemas.microsoft.com/office/drawing/2014/chart" uri="{C3380CC4-5D6E-409C-BE32-E72D297353CC}">
              <c16:uniqueId val="{00000000-29A7-4AD9-B460-48B5DEE69F94}"/>
            </c:ext>
          </c:extLst>
        </c:ser>
        <c:ser>
          <c:idx val="1"/>
          <c:order val="1"/>
          <c:tx>
            <c:strRef>
              <c:f>'Figure 1.2'!$AN$7</c:f>
              <c:strCache>
                <c:ptCount val="1"/>
                <c:pt idx="0">
                  <c:v>Emerging market economies, excluding China</c:v>
                </c:pt>
              </c:strCache>
            </c:strRef>
          </c:tx>
          <c:spPr>
            <a:solidFill>
              <a:srgbClr val="C00000"/>
            </a:solidFill>
            <a:ln>
              <a:noFill/>
            </a:ln>
            <a:effectLst/>
          </c:spPr>
          <c:invertIfNegative val="0"/>
          <c:cat>
            <c:strRef>
              <c:extLst>
                <c:ext xmlns:c15="http://schemas.microsoft.com/office/drawing/2012/chart" uri="{02D57815-91ED-43cb-92C2-25804820EDAC}">
                  <c15:fullRef>
                    <c15:sqref>'Figure 1.2'!$AO$5:$BI$5</c15:sqref>
                  </c15:fullRef>
                </c:ext>
              </c:extLst>
              <c:f>'Figure 1.2'!$AO$5:$BG$5</c:f>
              <c:strCache>
                <c:ptCount val="19"/>
                <c:pt idx="0">
                  <c:v>2007</c:v>
                </c:pt>
                <c:pt idx="1">
                  <c:v>08</c:v>
                </c:pt>
                <c:pt idx="2">
                  <c:v>09</c:v>
                </c:pt>
                <c:pt idx="3">
                  <c:v>10</c:v>
                </c:pt>
                <c:pt idx="4">
                  <c:v>11</c:v>
                </c:pt>
                <c:pt idx="5">
                  <c:v>12</c:v>
                </c:pt>
                <c:pt idx="6">
                  <c:v>13</c:v>
                </c:pt>
                <c:pt idx="7">
                  <c:v>14</c:v>
                </c:pt>
                <c:pt idx="8">
                  <c:v>15</c:v>
                </c:pt>
                <c:pt idx="9">
                  <c:v>16</c:v>
                </c:pt>
                <c:pt idx="10">
                  <c:v>17</c:v>
                </c:pt>
                <c:pt idx="11">
                  <c:v>18</c:v>
                </c:pt>
                <c:pt idx="12">
                  <c:v>19</c:v>
                </c:pt>
                <c:pt idx="13">
                  <c:v>20</c:v>
                </c:pt>
                <c:pt idx="14">
                  <c:v>21</c:v>
                </c:pt>
                <c:pt idx="15">
                  <c:v>22</c:v>
                </c:pt>
                <c:pt idx="16">
                  <c:v>23</c:v>
                </c:pt>
                <c:pt idx="17">
                  <c:v>24</c:v>
                </c:pt>
                <c:pt idx="18">
                  <c:v>25</c:v>
                </c:pt>
              </c:strCache>
            </c:strRef>
          </c:cat>
          <c:val>
            <c:numRef>
              <c:extLst>
                <c:ext xmlns:c15="http://schemas.microsoft.com/office/drawing/2012/chart" uri="{02D57815-91ED-43cb-92C2-25804820EDAC}">
                  <c15:fullRef>
                    <c15:sqref>'Figure 1.2'!$AO$7:$BI$7</c15:sqref>
                  </c15:fullRef>
                </c:ext>
              </c:extLst>
              <c:f>'Figure 1.2'!$AO$7:$BG$7</c:f>
              <c:numCache>
                <c:formatCode>0.00</c:formatCode>
                <c:ptCount val="19"/>
                <c:pt idx="0">
                  <c:v>4.6052831104859653</c:v>
                </c:pt>
                <c:pt idx="1">
                  <c:v>5.1084939279636545</c:v>
                </c:pt>
                <c:pt idx="2">
                  <c:v>5.2373210122353431</c:v>
                </c:pt>
                <c:pt idx="3">
                  <c:v>6.158071793726613</c:v>
                </c:pt>
                <c:pt idx="4">
                  <c:v>6.9608322447087758</c:v>
                </c:pt>
                <c:pt idx="5">
                  <c:v>7.1020852666528294</c:v>
                </c:pt>
                <c:pt idx="6">
                  <c:v>7.4206135180737913</c:v>
                </c:pt>
                <c:pt idx="7">
                  <c:v>7.6876527673885926</c:v>
                </c:pt>
                <c:pt idx="8">
                  <c:v>7.600481102319697</c:v>
                </c:pt>
                <c:pt idx="9">
                  <c:v>8.0825377212325407</c:v>
                </c:pt>
                <c:pt idx="10">
                  <c:v>9.0565788559837763</c:v>
                </c:pt>
                <c:pt idx="11">
                  <c:v>9.3714963168325465</c:v>
                </c:pt>
                <c:pt idx="12">
                  <c:v>9.7554930453610353</c:v>
                </c:pt>
                <c:pt idx="13">
                  <c:v>10.375028978296092</c:v>
                </c:pt>
                <c:pt idx="14">
                  <c:v>11.482526071776155</c:v>
                </c:pt>
                <c:pt idx="15">
                  <c:v>12.045151672807322</c:v>
                </c:pt>
                <c:pt idx="16">
                  <c:v>12.949227252266486</c:v>
                </c:pt>
                <c:pt idx="17">
                  <c:v>13.755687546203225</c:v>
                </c:pt>
                <c:pt idx="18">
                  <c:v>14.613845759640895</c:v>
                </c:pt>
              </c:numCache>
            </c:numRef>
          </c:val>
          <c:extLst>
            <c:ext xmlns:c16="http://schemas.microsoft.com/office/drawing/2014/chart" uri="{C3380CC4-5D6E-409C-BE32-E72D297353CC}">
              <c16:uniqueId val="{00000001-29A7-4AD9-B460-48B5DEE69F94}"/>
            </c:ext>
          </c:extLst>
        </c:ser>
        <c:ser>
          <c:idx val="2"/>
          <c:order val="2"/>
          <c:tx>
            <c:strRef>
              <c:f>'Figure 1.2'!$AN$8</c:f>
              <c:strCache>
                <c:ptCount val="1"/>
                <c:pt idx="0">
                  <c:v>China</c:v>
                </c:pt>
              </c:strCache>
            </c:strRef>
          </c:tx>
          <c:spPr>
            <a:solidFill>
              <a:schemeClr val="accent6">
                <a:lumMod val="75000"/>
              </a:schemeClr>
            </a:solidFill>
            <a:ln>
              <a:noFill/>
            </a:ln>
            <a:effectLst/>
          </c:spPr>
          <c:invertIfNegative val="0"/>
          <c:cat>
            <c:strRef>
              <c:extLst>
                <c:ext xmlns:c15="http://schemas.microsoft.com/office/drawing/2012/chart" uri="{02D57815-91ED-43cb-92C2-25804820EDAC}">
                  <c15:fullRef>
                    <c15:sqref>'Figure 1.2'!$AO$5:$BI$5</c15:sqref>
                  </c15:fullRef>
                </c:ext>
              </c:extLst>
              <c:f>'Figure 1.2'!$AO$5:$BG$5</c:f>
              <c:strCache>
                <c:ptCount val="19"/>
                <c:pt idx="0">
                  <c:v>2007</c:v>
                </c:pt>
                <c:pt idx="1">
                  <c:v>08</c:v>
                </c:pt>
                <c:pt idx="2">
                  <c:v>09</c:v>
                </c:pt>
                <c:pt idx="3">
                  <c:v>10</c:v>
                </c:pt>
                <c:pt idx="4">
                  <c:v>11</c:v>
                </c:pt>
                <c:pt idx="5">
                  <c:v>12</c:v>
                </c:pt>
                <c:pt idx="6">
                  <c:v>13</c:v>
                </c:pt>
                <c:pt idx="7">
                  <c:v>14</c:v>
                </c:pt>
                <c:pt idx="8">
                  <c:v>15</c:v>
                </c:pt>
                <c:pt idx="9">
                  <c:v>16</c:v>
                </c:pt>
                <c:pt idx="10">
                  <c:v>17</c:v>
                </c:pt>
                <c:pt idx="11">
                  <c:v>18</c:v>
                </c:pt>
                <c:pt idx="12">
                  <c:v>19</c:v>
                </c:pt>
                <c:pt idx="13">
                  <c:v>20</c:v>
                </c:pt>
                <c:pt idx="14">
                  <c:v>21</c:v>
                </c:pt>
                <c:pt idx="15">
                  <c:v>22</c:v>
                </c:pt>
                <c:pt idx="16">
                  <c:v>23</c:v>
                </c:pt>
                <c:pt idx="17">
                  <c:v>24</c:v>
                </c:pt>
                <c:pt idx="18">
                  <c:v>25</c:v>
                </c:pt>
              </c:strCache>
            </c:strRef>
          </c:cat>
          <c:val>
            <c:numRef>
              <c:extLst>
                <c:ext xmlns:c15="http://schemas.microsoft.com/office/drawing/2012/chart" uri="{02D57815-91ED-43cb-92C2-25804820EDAC}">
                  <c15:fullRef>
                    <c15:sqref>'Figure 1.2'!$AO$8:$BI$8</c15:sqref>
                  </c15:fullRef>
                </c:ext>
              </c:extLst>
              <c:f>'Figure 1.2'!$AO$8:$BG$8</c:f>
              <c:numCache>
                <c:formatCode>0.00</c:formatCode>
                <c:ptCount val="19"/>
                <c:pt idx="0">
                  <c:v>1.0369832877425835</c:v>
                </c:pt>
                <c:pt idx="1">
                  <c:v>1.2431342141531654</c:v>
                </c:pt>
                <c:pt idx="2">
                  <c:v>1.7591131479939877</c:v>
                </c:pt>
                <c:pt idx="3">
                  <c:v>2.0469338364641483</c:v>
                </c:pt>
                <c:pt idx="4">
                  <c:v>2.5302404243915344</c:v>
                </c:pt>
                <c:pt idx="5">
                  <c:v>2.9370245313859558</c:v>
                </c:pt>
                <c:pt idx="6">
                  <c:v>3.5646194508039084</c:v>
                </c:pt>
                <c:pt idx="7">
                  <c:v>4.2064591649867404</c:v>
                </c:pt>
                <c:pt idx="8">
                  <c:v>4.6108636696779781</c:v>
                </c:pt>
                <c:pt idx="9">
                  <c:v>5.6921378384305621</c:v>
                </c:pt>
                <c:pt idx="10">
                  <c:v>6.7398730903831332</c:v>
                </c:pt>
                <c:pt idx="11">
                  <c:v>7.8426693750429708</c:v>
                </c:pt>
                <c:pt idx="12">
                  <c:v>8.6622395442835085</c:v>
                </c:pt>
                <c:pt idx="13">
                  <c:v>10.424225888308342</c:v>
                </c:pt>
                <c:pt idx="14">
                  <c:v>12.757572594246254</c:v>
                </c:pt>
                <c:pt idx="15">
                  <c:v>13.954611319729821</c:v>
                </c:pt>
                <c:pt idx="16">
                  <c:v>15.970484625395885</c:v>
                </c:pt>
                <c:pt idx="17">
                  <c:v>18.199053729390645</c:v>
                </c:pt>
                <c:pt idx="18">
                  <c:v>20.616314390753693</c:v>
                </c:pt>
              </c:numCache>
            </c:numRef>
          </c:val>
          <c:extLst>
            <c:ext xmlns:c16="http://schemas.microsoft.com/office/drawing/2014/chart" uri="{C3380CC4-5D6E-409C-BE32-E72D297353CC}">
              <c16:uniqueId val="{00000002-29A7-4AD9-B460-48B5DEE69F94}"/>
            </c:ext>
          </c:extLst>
        </c:ser>
        <c:ser>
          <c:idx val="3"/>
          <c:order val="3"/>
          <c:tx>
            <c:strRef>
              <c:f>'Figure 1.2'!$AN$9</c:f>
              <c:strCache>
                <c:ptCount val="1"/>
                <c:pt idx="0">
                  <c:v>Low-income developing countries</c:v>
                </c:pt>
              </c:strCache>
            </c:strRef>
          </c:tx>
          <c:spPr>
            <a:solidFill>
              <a:schemeClr val="tx1"/>
            </a:solidFill>
            <a:ln>
              <a:noFill/>
            </a:ln>
            <a:effectLst/>
          </c:spPr>
          <c:invertIfNegative val="0"/>
          <c:cat>
            <c:strRef>
              <c:extLst>
                <c:ext xmlns:c15="http://schemas.microsoft.com/office/drawing/2012/chart" uri="{02D57815-91ED-43cb-92C2-25804820EDAC}">
                  <c15:fullRef>
                    <c15:sqref>'Figure 1.2'!$AO$5:$BI$5</c15:sqref>
                  </c15:fullRef>
                </c:ext>
              </c:extLst>
              <c:f>'Figure 1.2'!$AO$5:$BG$5</c:f>
              <c:strCache>
                <c:ptCount val="19"/>
                <c:pt idx="0">
                  <c:v>2007</c:v>
                </c:pt>
                <c:pt idx="1">
                  <c:v>08</c:v>
                </c:pt>
                <c:pt idx="2">
                  <c:v>09</c:v>
                </c:pt>
                <c:pt idx="3">
                  <c:v>10</c:v>
                </c:pt>
                <c:pt idx="4">
                  <c:v>11</c:v>
                </c:pt>
                <c:pt idx="5">
                  <c:v>12</c:v>
                </c:pt>
                <c:pt idx="6">
                  <c:v>13</c:v>
                </c:pt>
                <c:pt idx="7">
                  <c:v>14</c:v>
                </c:pt>
                <c:pt idx="8">
                  <c:v>15</c:v>
                </c:pt>
                <c:pt idx="9">
                  <c:v>16</c:v>
                </c:pt>
                <c:pt idx="10">
                  <c:v>17</c:v>
                </c:pt>
                <c:pt idx="11">
                  <c:v>18</c:v>
                </c:pt>
                <c:pt idx="12">
                  <c:v>19</c:v>
                </c:pt>
                <c:pt idx="13">
                  <c:v>20</c:v>
                </c:pt>
                <c:pt idx="14">
                  <c:v>21</c:v>
                </c:pt>
                <c:pt idx="15">
                  <c:v>22</c:v>
                </c:pt>
                <c:pt idx="16">
                  <c:v>23</c:v>
                </c:pt>
                <c:pt idx="17">
                  <c:v>24</c:v>
                </c:pt>
                <c:pt idx="18">
                  <c:v>25</c:v>
                </c:pt>
              </c:strCache>
            </c:strRef>
          </c:cat>
          <c:val>
            <c:numRef>
              <c:extLst>
                <c:ext xmlns:c15="http://schemas.microsoft.com/office/drawing/2012/chart" uri="{02D57815-91ED-43cb-92C2-25804820EDAC}">
                  <c15:fullRef>
                    <c15:sqref>'Figure 1.2'!$AO$9:$BI$9</c15:sqref>
                  </c15:fullRef>
                </c:ext>
              </c:extLst>
              <c:f>'Figure 1.2'!$AO$9:$BG$9</c:f>
              <c:numCache>
                <c:formatCode>0.00</c:formatCode>
                <c:ptCount val="19"/>
                <c:pt idx="0">
                  <c:v>0.29517002506648349</c:v>
                </c:pt>
                <c:pt idx="1">
                  <c:v>0.33545549710397599</c:v>
                </c:pt>
                <c:pt idx="2">
                  <c:v>0.35781208463671516</c:v>
                </c:pt>
                <c:pt idx="3">
                  <c:v>0.39037027523390577</c:v>
                </c:pt>
                <c:pt idx="4">
                  <c:v>0.47009371423265817</c:v>
                </c:pt>
                <c:pt idx="5">
                  <c:v>0.512297397341127</c:v>
                </c:pt>
                <c:pt idx="6">
                  <c:v>0.58463719260337244</c:v>
                </c:pt>
                <c:pt idx="7">
                  <c:v>0.64562562929972334</c:v>
                </c:pt>
                <c:pt idx="8">
                  <c:v>0.70773658799648298</c:v>
                </c:pt>
                <c:pt idx="9">
                  <c:v>0.7595208071953764</c:v>
                </c:pt>
                <c:pt idx="10">
                  <c:v>0.82988620388322265</c:v>
                </c:pt>
                <c:pt idx="11">
                  <c:v>0.91005740043000782</c:v>
                </c:pt>
                <c:pt idx="12">
                  <c:v>0.98879276415391371</c:v>
                </c:pt>
                <c:pt idx="13">
                  <c:v>1.1354379862637229</c:v>
                </c:pt>
                <c:pt idx="14">
                  <c:v>1.2150925882852497</c:v>
                </c:pt>
                <c:pt idx="15">
                  <c:v>1.3101769368220706</c:v>
                </c:pt>
                <c:pt idx="16">
                  <c:v>1.3793469900132846</c:v>
                </c:pt>
                <c:pt idx="17">
                  <c:v>1.4577585775123769</c:v>
                </c:pt>
                <c:pt idx="18">
                  <c:v>1.5674585258644567</c:v>
                </c:pt>
              </c:numCache>
            </c:numRef>
          </c:val>
          <c:extLst>
            <c:ext xmlns:c16="http://schemas.microsoft.com/office/drawing/2014/chart" uri="{C3380CC4-5D6E-409C-BE32-E72D297353CC}">
              <c16:uniqueId val="{00000003-29A7-4AD9-B460-48B5DEE69F94}"/>
            </c:ext>
          </c:extLst>
        </c:ser>
        <c:dLbls>
          <c:showLegendKey val="0"/>
          <c:showVal val="0"/>
          <c:showCatName val="0"/>
          <c:showSerName val="0"/>
          <c:showPercent val="0"/>
          <c:showBubbleSize val="0"/>
        </c:dLbls>
        <c:gapWidth val="150"/>
        <c:overlap val="100"/>
        <c:axId val="452148864"/>
        <c:axId val="452146784"/>
      </c:barChart>
      <c:lineChart>
        <c:grouping val="stacked"/>
        <c:varyColors val="0"/>
        <c:ser>
          <c:idx val="4"/>
          <c:order val="4"/>
          <c:tx>
            <c:v>Debt-to-GDP ratio (right scale)</c:v>
          </c:tx>
          <c:spPr>
            <a:ln w="28575" cap="rnd">
              <a:solidFill>
                <a:sysClr val="windowText" lastClr="000000"/>
              </a:solidFill>
              <a:round/>
            </a:ln>
            <a:effectLst/>
          </c:spPr>
          <c:marker>
            <c:symbol val="circle"/>
            <c:size val="5"/>
            <c:spPr>
              <a:solidFill>
                <a:schemeClr val="accent4"/>
              </a:solidFill>
              <a:ln w="9525">
                <a:noFill/>
              </a:ln>
              <a:effectLst/>
            </c:spPr>
          </c:marker>
          <c:cat>
            <c:strLit>
              <c:ptCount val="19"/>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2'!$AO$2:$BI$2</c15:sqref>
                  </c15:fullRef>
                </c:ext>
              </c:extLst>
              <c:f>'Figure 1.2'!$AO$2:$BG$2</c:f>
              <c:numCache>
                <c:formatCode>General</c:formatCode>
                <c:ptCount val="19"/>
                <c:pt idx="0">
                  <c:v>61.034049686658129</c:v>
                </c:pt>
                <c:pt idx="1">
                  <c:v>63.992578254537882</c:v>
                </c:pt>
                <c:pt idx="2">
                  <c:v>74.397868904261273</c:v>
                </c:pt>
                <c:pt idx="3">
                  <c:v>76.622122994783879</c:v>
                </c:pt>
                <c:pt idx="4">
                  <c:v>77.642461343509936</c:v>
                </c:pt>
                <c:pt idx="5">
                  <c:v>79.423028657785508</c:v>
                </c:pt>
                <c:pt idx="6">
                  <c:v>78.174620921085236</c:v>
                </c:pt>
                <c:pt idx="7">
                  <c:v>78.532348826170733</c:v>
                </c:pt>
                <c:pt idx="8">
                  <c:v>79.909919984120094</c:v>
                </c:pt>
                <c:pt idx="9">
                  <c:v>83.81833067489184</c:v>
                </c:pt>
                <c:pt idx="10">
                  <c:v>82.680870784376722</c:v>
                </c:pt>
                <c:pt idx="11">
                  <c:v>82.83114433938205</c:v>
                </c:pt>
                <c:pt idx="12">
                  <c:v>84.310771762407796</c:v>
                </c:pt>
                <c:pt idx="13">
                  <c:v>99.741742870525258</c:v>
                </c:pt>
                <c:pt idx="14">
                  <c:v>95.514492632161293</c:v>
                </c:pt>
                <c:pt idx="15">
                  <c:v>92.129029466987191</c:v>
                </c:pt>
                <c:pt idx="16">
                  <c:v>93.262750670302921</c:v>
                </c:pt>
                <c:pt idx="17">
                  <c:v>94.608527701653088</c:v>
                </c:pt>
                <c:pt idx="18">
                  <c:v>96.125145521087035</c:v>
                </c:pt>
              </c:numCache>
            </c:numRef>
          </c:val>
          <c:smooth val="0"/>
          <c:extLst>
            <c:ext xmlns:c16="http://schemas.microsoft.com/office/drawing/2014/chart" uri="{C3380CC4-5D6E-409C-BE32-E72D297353CC}">
              <c16:uniqueId val="{00000004-29A7-4AD9-B460-48B5DEE69F94}"/>
            </c:ext>
          </c:extLst>
        </c:ser>
        <c:dLbls>
          <c:showLegendKey val="0"/>
          <c:showVal val="0"/>
          <c:showCatName val="0"/>
          <c:showSerName val="0"/>
          <c:showPercent val="0"/>
          <c:showBubbleSize val="0"/>
        </c:dLbls>
        <c:marker val="1"/>
        <c:smooth val="0"/>
        <c:axId val="923532752"/>
        <c:axId val="923529840"/>
      </c:lineChart>
      <c:catAx>
        <c:axId val="4521488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452146784"/>
        <c:crosses val="autoZero"/>
        <c:auto val="1"/>
        <c:lblAlgn val="ctr"/>
        <c:lblOffset val="100"/>
        <c:noMultiLvlLbl val="0"/>
      </c:catAx>
      <c:valAx>
        <c:axId val="452146784"/>
        <c:scaling>
          <c:orientation val="minMax"/>
          <c:min val="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452148864"/>
        <c:crosses val="autoZero"/>
        <c:crossBetween val="between"/>
      </c:valAx>
      <c:valAx>
        <c:axId val="923529840"/>
        <c:scaling>
          <c:orientation val="minMax"/>
          <c:min val="50"/>
        </c:scaling>
        <c:delete val="0"/>
        <c:axPos val="r"/>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923532752"/>
        <c:crosses val="max"/>
        <c:crossBetween val="between"/>
        <c:majorUnit val="10"/>
      </c:valAx>
      <c:catAx>
        <c:axId val="923532752"/>
        <c:scaling>
          <c:orientation val="minMax"/>
        </c:scaling>
        <c:delete val="1"/>
        <c:axPos val="b"/>
        <c:majorTickMark val="out"/>
        <c:minorTickMark val="none"/>
        <c:tickLblPos val="nextTo"/>
        <c:crossAx val="923529840"/>
        <c:crosses val="autoZero"/>
        <c:auto val="1"/>
        <c:lblAlgn val="ctr"/>
        <c:lblOffset val="100"/>
        <c:noMultiLvlLbl val="0"/>
      </c:catAx>
      <c:spPr>
        <a:noFill/>
        <a:ln>
          <a:noFill/>
        </a:ln>
        <a:effectLst/>
      </c:spPr>
    </c:plotArea>
    <c:legend>
      <c:legendPos val="b"/>
      <c:layout>
        <c:manualLayout>
          <c:xMode val="edge"/>
          <c:yMode val="edge"/>
          <c:x val="5.6502101896490589E-2"/>
          <c:y val="3.024448523987425E-2"/>
          <c:w val="0.84823129921259843"/>
          <c:h val="0.22024211295026164"/>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6271266110138"/>
          <c:y val="2.9962546816479401E-2"/>
          <c:w val="0.82488572141714556"/>
          <c:h val="0.83758146419687096"/>
        </c:manualLayout>
      </c:layout>
      <c:scatterChart>
        <c:scatterStyle val="smoothMarker"/>
        <c:varyColors val="0"/>
        <c:ser>
          <c:idx val="0"/>
          <c:order val="0"/>
          <c:tx>
            <c:strRef>
              <c:f>'Figure 1.1.1'!$B$1</c:f>
              <c:strCache>
                <c:ptCount val="1"/>
                <c:pt idx="0">
                  <c:v>Mean growth, 1997–2007</c:v>
                </c:pt>
              </c:strCache>
            </c:strRef>
          </c:tx>
          <c:spPr>
            <a:ln w="19050" cap="rnd">
              <a:solidFill>
                <a:schemeClr val="accent1"/>
              </a:solidFill>
              <a:round/>
            </a:ln>
            <a:effectLst/>
          </c:spPr>
          <c:marker>
            <c:symbol val="none"/>
          </c:marker>
          <c:xVal>
            <c:numRef>
              <c:f>'Figure 1.1.1'!$A$2:$A$251</c:f>
              <c:numCache>
                <c:formatCode>0.00000</c:formatCode>
                <c:ptCount val="250"/>
                <c:pt idx="0">
                  <c:v>-2</c:v>
                </c:pt>
                <c:pt idx="1">
                  <c:v>-1.9837349653244019</c:v>
                </c:pt>
                <c:pt idx="2">
                  <c:v>-1.9674699306488037</c:v>
                </c:pt>
                <c:pt idx="3">
                  <c:v>-1.951204776763916</c:v>
                </c:pt>
                <c:pt idx="4">
                  <c:v>-1.9349397420883179</c:v>
                </c:pt>
                <c:pt idx="5">
                  <c:v>-1.9186747074127197</c:v>
                </c:pt>
                <c:pt idx="6">
                  <c:v>-1.9024096727371216</c:v>
                </c:pt>
                <c:pt idx="7">
                  <c:v>-1.8861445188522339</c:v>
                </c:pt>
                <c:pt idx="8">
                  <c:v>-1.8698794841766357</c:v>
                </c:pt>
                <c:pt idx="9">
                  <c:v>-1.8536144495010376</c:v>
                </c:pt>
                <c:pt idx="10">
                  <c:v>-1.8373494148254395</c:v>
                </c:pt>
                <c:pt idx="11">
                  <c:v>-1.8210843801498413</c:v>
                </c:pt>
                <c:pt idx="12">
                  <c:v>-1.8048192262649536</c:v>
                </c:pt>
                <c:pt idx="13">
                  <c:v>-1.7885541915893555</c:v>
                </c:pt>
                <c:pt idx="14">
                  <c:v>-1.7722891569137573</c:v>
                </c:pt>
                <c:pt idx="15">
                  <c:v>-1.7560241222381592</c:v>
                </c:pt>
                <c:pt idx="16">
                  <c:v>-1.739759087562561</c:v>
                </c:pt>
                <c:pt idx="17">
                  <c:v>-1.7234939336776733</c:v>
                </c:pt>
                <c:pt idx="18">
                  <c:v>-1.7072288990020752</c:v>
                </c:pt>
                <c:pt idx="19">
                  <c:v>-1.6909638643264771</c:v>
                </c:pt>
                <c:pt idx="20">
                  <c:v>-1.6746988296508789</c:v>
                </c:pt>
                <c:pt idx="21">
                  <c:v>-1.6584336757659912</c:v>
                </c:pt>
                <c:pt idx="22">
                  <c:v>-1.6421686410903931</c:v>
                </c:pt>
                <c:pt idx="23">
                  <c:v>-1.6259036064147949</c:v>
                </c:pt>
                <c:pt idx="24">
                  <c:v>-1.6096385717391968</c:v>
                </c:pt>
                <c:pt idx="25">
                  <c:v>-1.5933735370635986</c:v>
                </c:pt>
                <c:pt idx="26">
                  <c:v>-1.5771083831787109</c:v>
                </c:pt>
                <c:pt idx="27">
                  <c:v>-1.5608433485031128</c:v>
                </c:pt>
                <c:pt idx="28">
                  <c:v>-1.5445783138275146</c:v>
                </c:pt>
                <c:pt idx="29">
                  <c:v>-1.5283132791519165</c:v>
                </c:pt>
                <c:pt idx="30">
                  <c:v>-1.5120482444763184</c:v>
                </c:pt>
                <c:pt idx="31">
                  <c:v>-1.4957830905914307</c:v>
                </c:pt>
                <c:pt idx="32">
                  <c:v>-1.4795180559158325</c:v>
                </c:pt>
                <c:pt idx="33">
                  <c:v>-1.4632530212402344</c:v>
                </c:pt>
                <c:pt idx="34">
                  <c:v>-1.4469879865646362</c:v>
                </c:pt>
                <c:pt idx="35">
                  <c:v>-1.4307228326797485</c:v>
                </c:pt>
                <c:pt idx="36">
                  <c:v>-1.4144577980041504</c:v>
                </c:pt>
                <c:pt idx="37">
                  <c:v>-1.3981927633285522</c:v>
                </c:pt>
                <c:pt idx="38">
                  <c:v>-1.3819277286529541</c:v>
                </c:pt>
                <c:pt idx="39">
                  <c:v>-1.365662693977356</c:v>
                </c:pt>
                <c:pt idx="40">
                  <c:v>-1.3493975400924683</c:v>
                </c:pt>
                <c:pt idx="41">
                  <c:v>-1.3331325054168701</c:v>
                </c:pt>
                <c:pt idx="42">
                  <c:v>-1.316867470741272</c:v>
                </c:pt>
                <c:pt idx="43">
                  <c:v>-1.3006024360656738</c:v>
                </c:pt>
                <c:pt idx="44">
                  <c:v>-1.2843374013900757</c:v>
                </c:pt>
                <c:pt idx="45">
                  <c:v>-1.268072247505188</c:v>
                </c:pt>
                <c:pt idx="46">
                  <c:v>-1.2518072128295898</c:v>
                </c:pt>
                <c:pt idx="47">
                  <c:v>-1.2355421781539917</c:v>
                </c:pt>
                <c:pt idx="48">
                  <c:v>-1.2192771434783936</c:v>
                </c:pt>
                <c:pt idx="49">
                  <c:v>-1.2030119895935059</c:v>
                </c:pt>
                <c:pt idx="50">
                  <c:v>-1.1867469549179077</c:v>
                </c:pt>
                <c:pt idx="51">
                  <c:v>-1.1704819202423096</c:v>
                </c:pt>
                <c:pt idx="52">
                  <c:v>-1.1542168855667114</c:v>
                </c:pt>
                <c:pt idx="53">
                  <c:v>-1.1379518508911133</c:v>
                </c:pt>
                <c:pt idx="54">
                  <c:v>-1.1216866970062256</c:v>
                </c:pt>
                <c:pt idx="55">
                  <c:v>-1.1054216623306274</c:v>
                </c:pt>
                <c:pt idx="56">
                  <c:v>-1.0891566276550293</c:v>
                </c:pt>
                <c:pt idx="57">
                  <c:v>-1.0728915929794312</c:v>
                </c:pt>
                <c:pt idx="58">
                  <c:v>-1.056626558303833</c:v>
                </c:pt>
                <c:pt idx="59">
                  <c:v>-1.0403614044189453</c:v>
                </c:pt>
                <c:pt idx="60">
                  <c:v>-1.0240963697433472</c:v>
                </c:pt>
                <c:pt idx="61">
                  <c:v>-1.007831335067749</c:v>
                </c:pt>
                <c:pt idx="62">
                  <c:v>-0.9915662407875061</c:v>
                </c:pt>
                <c:pt idx="63">
                  <c:v>-0.97530120611190796</c:v>
                </c:pt>
                <c:pt idx="64">
                  <c:v>-0.95903617143630981</c:v>
                </c:pt>
                <c:pt idx="65">
                  <c:v>-0.94277107715606689</c:v>
                </c:pt>
                <c:pt idx="66">
                  <c:v>-0.92650604248046875</c:v>
                </c:pt>
                <c:pt idx="67">
                  <c:v>-0.91024094820022583</c:v>
                </c:pt>
                <c:pt idx="68">
                  <c:v>-0.89397591352462769</c:v>
                </c:pt>
                <c:pt idx="69">
                  <c:v>-0.87771081924438477</c:v>
                </c:pt>
                <c:pt idx="70">
                  <c:v>-0.86144578456878662</c:v>
                </c:pt>
                <c:pt idx="71">
                  <c:v>-0.84518074989318848</c:v>
                </c:pt>
                <c:pt idx="72">
                  <c:v>-0.82891565561294556</c:v>
                </c:pt>
                <c:pt idx="73">
                  <c:v>-0.81265062093734741</c:v>
                </c:pt>
                <c:pt idx="74">
                  <c:v>-0.79638552665710449</c:v>
                </c:pt>
                <c:pt idx="75">
                  <c:v>-0.78012049198150635</c:v>
                </c:pt>
                <c:pt idx="76">
                  <c:v>-0.76385539770126343</c:v>
                </c:pt>
                <c:pt idx="77">
                  <c:v>-0.74759036302566528</c:v>
                </c:pt>
                <c:pt idx="78">
                  <c:v>-0.73132532835006714</c:v>
                </c:pt>
                <c:pt idx="79">
                  <c:v>-0.71506023406982422</c:v>
                </c:pt>
                <c:pt idx="80">
                  <c:v>-0.69879519939422607</c:v>
                </c:pt>
                <c:pt idx="81">
                  <c:v>-0.68253010511398315</c:v>
                </c:pt>
                <c:pt idx="82">
                  <c:v>-0.66626507043838501</c:v>
                </c:pt>
                <c:pt idx="83">
                  <c:v>-0.64999997615814209</c:v>
                </c:pt>
                <c:pt idx="84">
                  <c:v>-0.63373494148254395</c:v>
                </c:pt>
                <c:pt idx="85">
                  <c:v>-0.6174699068069458</c:v>
                </c:pt>
                <c:pt idx="86">
                  <c:v>-0.60120481252670288</c:v>
                </c:pt>
                <c:pt idx="87">
                  <c:v>-0.58493977785110474</c:v>
                </c:pt>
                <c:pt idx="88">
                  <c:v>-0.56867468357086182</c:v>
                </c:pt>
                <c:pt idx="89">
                  <c:v>-0.55240964889526367</c:v>
                </c:pt>
                <c:pt idx="90">
                  <c:v>-0.53614455461502075</c:v>
                </c:pt>
                <c:pt idx="91">
                  <c:v>-0.51987951993942261</c:v>
                </c:pt>
                <c:pt idx="92">
                  <c:v>-0.50361448526382446</c:v>
                </c:pt>
                <c:pt idx="93">
                  <c:v>-0.48734939098358154</c:v>
                </c:pt>
                <c:pt idx="94">
                  <c:v>-0.47108432650566101</c:v>
                </c:pt>
                <c:pt idx="95">
                  <c:v>-0.45481929183006287</c:v>
                </c:pt>
                <c:pt idx="96">
                  <c:v>-0.43855422735214233</c:v>
                </c:pt>
                <c:pt idx="97">
                  <c:v>-0.4222891628742218</c:v>
                </c:pt>
                <c:pt idx="98">
                  <c:v>-0.40602409839630127</c:v>
                </c:pt>
                <c:pt idx="99">
                  <c:v>-0.38975903391838074</c:v>
                </c:pt>
                <c:pt idx="100">
                  <c:v>-0.37349396944046021</c:v>
                </c:pt>
                <c:pt idx="101">
                  <c:v>-0.35722890496253967</c:v>
                </c:pt>
                <c:pt idx="102">
                  <c:v>-0.34096387028694153</c:v>
                </c:pt>
                <c:pt idx="103">
                  <c:v>-0.324698805809021</c:v>
                </c:pt>
                <c:pt idx="104">
                  <c:v>-0.30843374133110046</c:v>
                </c:pt>
                <c:pt idx="105">
                  <c:v>-0.29216867685317993</c:v>
                </c:pt>
                <c:pt idx="106">
                  <c:v>-0.2759036123752594</c:v>
                </c:pt>
                <c:pt idx="107">
                  <c:v>-0.25963854789733887</c:v>
                </c:pt>
                <c:pt idx="108">
                  <c:v>-0.24337349832057953</c:v>
                </c:pt>
                <c:pt idx="109">
                  <c:v>-0.227108433842659</c:v>
                </c:pt>
                <c:pt idx="110">
                  <c:v>-0.21084336936473846</c:v>
                </c:pt>
                <c:pt idx="111">
                  <c:v>-0.19457831978797913</c:v>
                </c:pt>
                <c:pt idx="112">
                  <c:v>-0.17831325531005859</c:v>
                </c:pt>
                <c:pt idx="113">
                  <c:v>-0.16204819083213806</c:v>
                </c:pt>
                <c:pt idx="114">
                  <c:v>-0.14578312635421753</c:v>
                </c:pt>
                <c:pt idx="115">
                  <c:v>-0.12951807677745819</c:v>
                </c:pt>
                <c:pt idx="116">
                  <c:v>-0.11325301229953766</c:v>
                </c:pt>
                <c:pt idx="117">
                  <c:v>-9.6987955272197723E-2</c:v>
                </c:pt>
                <c:pt idx="118">
                  <c:v>-8.0722890794277191E-2</c:v>
                </c:pt>
                <c:pt idx="119">
                  <c:v>-6.4457833766937256E-2</c:v>
                </c:pt>
                <c:pt idx="120">
                  <c:v>-4.8192769289016724E-2</c:v>
                </c:pt>
                <c:pt idx="121">
                  <c:v>-3.1927712261676788E-2</c:v>
                </c:pt>
                <c:pt idx="122">
                  <c:v>-1.5662651509046555E-2</c:v>
                </c:pt>
                <c:pt idx="123">
                  <c:v>6.0240965103730559E-4</c:v>
                </c:pt>
                <c:pt idx="124">
                  <c:v>1.6867469996213913E-2</c:v>
                </c:pt>
                <c:pt idx="125">
                  <c:v>3.3132530748844147E-2</c:v>
                </c:pt>
                <c:pt idx="126">
                  <c:v>4.939759150147438E-2</c:v>
                </c:pt>
                <c:pt idx="127">
                  <c:v>6.5662652254104614E-2</c:v>
                </c:pt>
                <c:pt idx="128">
                  <c:v>8.192770928144455E-2</c:v>
                </c:pt>
                <c:pt idx="129">
                  <c:v>9.8192773759365082E-2</c:v>
                </c:pt>
                <c:pt idx="130">
                  <c:v>0.11445783078670502</c:v>
                </c:pt>
                <c:pt idx="131">
                  <c:v>0.13072289526462555</c:v>
                </c:pt>
                <c:pt idx="132">
                  <c:v>0.14698794484138489</c:v>
                </c:pt>
                <c:pt idx="133">
                  <c:v>0.16325300931930542</c:v>
                </c:pt>
                <c:pt idx="134">
                  <c:v>0.17951807379722595</c:v>
                </c:pt>
                <c:pt idx="135">
                  <c:v>0.19578313827514648</c:v>
                </c:pt>
                <c:pt idx="136">
                  <c:v>0.21204818785190582</c:v>
                </c:pt>
                <c:pt idx="137">
                  <c:v>0.22831325232982635</c:v>
                </c:pt>
                <c:pt idx="138">
                  <c:v>0.24457831680774689</c:v>
                </c:pt>
                <c:pt idx="139">
                  <c:v>0.26084336638450623</c:v>
                </c:pt>
                <c:pt idx="140">
                  <c:v>0.27710843086242676</c:v>
                </c:pt>
                <c:pt idx="141">
                  <c:v>0.29337349534034729</c:v>
                </c:pt>
                <c:pt idx="142">
                  <c:v>0.30963855981826782</c:v>
                </c:pt>
                <c:pt idx="143">
                  <c:v>0.32590362429618835</c:v>
                </c:pt>
                <c:pt idx="144">
                  <c:v>0.34216868877410889</c:v>
                </c:pt>
                <c:pt idx="145">
                  <c:v>0.35843372344970703</c:v>
                </c:pt>
                <c:pt idx="146">
                  <c:v>0.37469878792762756</c:v>
                </c:pt>
                <c:pt idx="147">
                  <c:v>0.3909638524055481</c:v>
                </c:pt>
                <c:pt idx="148">
                  <c:v>0.40722891688346863</c:v>
                </c:pt>
                <c:pt idx="149">
                  <c:v>0.42349398136138916</c:v>
                </c:pt>
                <c:pt idx="150">
                  <c:v>0.43975904583930969</c:v>
                </c:pt>
                <c:pt idx="151">
                  <c:v>0.45602411031723022</c:v>
                </c:pt>
                <c:pt idx="152">
                  <c:v>0.47228914499282837</c:v>
                </c:pt>
                <c:pt idx="153">
                  <c:v>0.4885542094707489</c:v>
                </c:pt>
                <c:pt idx="154">
                  <c:v>0.50481927394866943</c:v>
                </c:pt>
                <c:pt idx="155">
                  <c:v>0.52108430862426758</c:v>
                </c:pt>
                <c:pt idx="156">
                  <c:v>0.5373494029045105</c:v>
                </c:pt>
                <c:pt idx="157">
                  <c:v>0.55361443758010864</c:v>
                </c:pt>
                <c:pt idx="158">
                  <c:v>0.56987953186035156</c:v>
                </c:pt>
                <c:pt idx="159">
                  <c:v>0.58614456653594971</c:v>
                </c:pt>
                <c:pt idx="160">
                  <c:v>0.60240966081619263</c:v>
                </c:pt>
                <c:pt idx="161">
                  <c:v>0.61867469549179077</c:v>
                </c:pt>
                <c:pt idx="162">
                  <c:v>0.63493973016738892</c:v>
                </c:pt>
                <c:pt idx="163">
                  <c:v>0.65120482444763184</c:v>
                </c:pt>
                <c:pt idx="164">
                  <c:v>0.66746985912322998</c:v>
                </c:pt>
                <c:pt idx="165">
                  <c:v>0.6837349534034729</c:v>
                </c:pt>
                <c:pt idx="166">
                  <c:v>0.69999998807907104</c:v>
                </c:pt>
                <c:pt idx="167">
                  <c:v>0.71626508235931396</c:v>
                </c:pt>
                <c:pt idx="168">
                  <c:v>0.73253011703491211</c:v>
                </c:pt>
                <c:pt idx="169">
                  <c:v>0.74879515171051025</c:v>
                </c:pt>
                <c:pt idx="170">
                  <c:v>0.76506024599075317</c:v>
                </c:pt>
                <c:pt idx="171">
                  <c:v>0.78132528066635132</c:v>
                </c:pt>
                <c:pt idx="172">
                  <c:v>0.79759037494659424</c:v>
                </c:pt>
                <c:pt idx="173">
                  <c:v>0.81385540962219238</c:v>
                </c:pt>
                <c:pt idx="174">
                  <c:v>0.8301205039024353</c:v>
                </c:pt>
                <c:pt idx="175">
                  <c:v>0.84638553857803345</c:v>
                </c:pt>
                <c:pt idx="176">
                  <c:v>0.86265057325363159</c:v>
                </c:pt>
                <c:pt idx="177">
                  <c:v>0.87891566753387451</c:v>
                </c:pt>
                <c:pt idx="178">
                  <c:v>0.89518070220947266</c:v>
                </c:pt>
                <c:pt idx="179">
                  <c:v>0.91144579648971558</c:v>
                </c:pt>
                <c:pt idx="180">
                  <c:v>0.92771083116531372</c:v>
                </c:pt>
                <c:pt idx="181">
                  <c:v>0.94397592544555664</c:v>
                </c:pt>
                <c:pt idx="182">
                  <c:v>0.96024096012115479</c:v>
                </c:pt>
                <c:pt idx="183">
                  <c:v>0.97650599479675293</c:v>
                </c:pt>
                <c:pt idx="184">
                  <c:v>0.99277108907699585</c:v>
                </c:pt>
                <c:pt idx="185">
                  <c:v>1.0090361833572388</c:v>
                </c:pt>
                <c:pt idx="186">
                  <c:v>1.0253012180328369</c:v>
                </c:pt>
                <c:pt idx="187">
                  <c:v>1.0415662527084351</c:v>
                </c:pt>
                <c:pt idx="188">
                  <c:v>1.0578312873840332</c:v>
                </c:pt>
                <c:pt idx="189">
                  <c:v>1.0740964412689209</c:v>
                </c:pt>
                <c:pt idx="190">
                  <c:v>1.090361475944519</c:v>
                </c:pt>
                <c:pt idx="191">
                  <c:v>1.1066265106201172</c:v>
                </c:pt>
                <c:pt idx="192">
                  <c:v>1.1228915452957153</c:v>
                </c:pt>
                <c:pt idx="193">
                  <c:v>1.1391565799713135</c:v>
                </c:pt>
                <c:pt idx="194">
                  <c:v>1.1554217338562012</c:v>
                </c:pt>
                <c:pt idx="195">
                  <c:v>1.1716867685317993</c:v>
                </c:pt>
                <c:pt idx="196">
                  <c:v>1.1879518032073975</c:v>
                </c:pt>
                <c:pt idx="197">
                  <c:v>1.2042168378829956</c:v>
                </c:pt>
                <c:pt idx="198">
                  <c:v>1.2204818725585938</c:v>
                </c:pt>
                <c:pt idx="199">
                  <c:v>1.2367470264434814</c:v>
                </c:pt>
                <c:pt idx="200">
                  <c:v>1.2530120611190796</c:v>
                </c:pt>
                <c:pt idx="201">
                  <c:v>1.2692770957946777</c:v>
                </c:pt>
                <c:pt idx="202">
                  <c:v>1.2855421304702759</c:v>
                </c:pt>
                <c:pt idx="203">
                  <c:v>1.3018072843551636</c:v>
                </c:pt>
                <c:pt idx="204">
                  <c:v>1.3180723190307617</c:v>
                </c:pt>
                <c:pt idx="205">
                  <c:v>1.3343373537063599</c:v>
                </c:pt>
                <c:pt idx="206">
                  <c:v>1.350602388381958</c:v>
                </c:pt>
                <c:pt idx="207">
                  <c:v>1.3668674230575562</c:v>
                </c:pt>
                <c:pt idx="208">
                  <c:v>1.3831325769424438</c:v>
                </c:pt>
                <c:pt idx="209">
                  <c:v>1.399397611618042</c:v>
                </c:pt>
                <c:pt idx="210">
                  <c:v>1.4156626462936401</c:v>
                </c:pt>
                <c:pt idx="211">
                  <c:v>1.4319276809692383</c:v>
                </c:pt>
                <c:pt idx="212">
                  <c:v>1.4481927156448364</c:v>
                </c:pt>
                <c:pt idx="213">
                  <c:v>1.4644578695297241</c:v>
                </c:pt>
                <c:pt idx="214">
                  <c:v>1.4807229042053223</c:v>
                </c:pt>
                <c:pt idx="215">
                  <c:v>1.4969879388809204</c:v>
                </c:pt>
                <c:pt idx="216">
                  <c:v>1.5132529735565186</c:v>
                </c:pt>
                <c:pt idx="217">
                  <c:v>1.5295181274414063</c:v>
                </c:pt>
                <c:pt idx="218">
                  <c:v>1.5457831621170044</c:v>
                </c:pt>
                <c:pt idx="219">
                  <c:v>1.5620481967926025</c:v>
                </c:pt>
                <c:pt idx="220">
                  <c:v>1.5783132314682007</c:v>
                </c:pt>
                <c:pt idx="221">
                  <c:v>1.5945782661437988</c:v>
                </c:pt>
                <c:pt idx="222">
                  <c:v>1.6108434200286865</c:v>
                </c:pt>
                <c:pt idx="223">
                  <c:v>1.6271084547042847</c:v>
                </c:pt>
                <c:pt idx="224">
                  <c:v>1.6433734893798828</c:v>
                </c:pt>
                <c:pt idx="225">
                  <c:v>1.659638524055481</c:v>
                </c:pt>
                <c:pt idx="226">
                  <c:v>1.6759035587310791</c:v>
                </c:pt>
                <c:pt idx="227">
                  <c:v>1.6921687126159668</c:v>
                </c:pt>
                <c:pt idx="228">
                  <c:v>1.7084337472915649</c:v>
                </c:pt>
                <c:pt idx="229">
                  <c:v>1.7246987819671631</c:v>
                </c:pt>
                <c:pt idx="230">
                  <c:v>1.7409638166427612</c:v>
                </c:pt>
                <c:pt idx="231">
                  <c:v>1.7572289705276489</c:v>
                </c:pt>
                <c:pt idx="232">
                  <c:v>1.7734940052032471</c:v>
                </c:pt>
                <c:pt idx="233">
                  <c:v>1.7897590398788452</c:v>
                </c:pt>
                <c:pt idx="234">
                  <c:v>1.8060240745544434</c:v>
                </c:pt>
                <c:pt idx="235">
                  <c:v>1.8222891092300415</c:v>
                </c:pt>
                <c:pt idx="236">
                  <c:v>1.8385542631149292</c:v>
                </c:pt>
                <c:pt idx="237">
                  <c:v>1.8548192977905273</c:v>
                </c:pt>
                <c:pt idx="238">
                  <c:v>1.8710843324661255</c:v>
                </c:pt>
                <c:pt idx="239">
                  <c:v>1.8873493671417236</c:v>
                </c:pt>
                <c:pt idx="240">
                  <c:v>1.9036144018173218</c:v>
                </c:pt>
                <c:pt idx="241">
                  <c:v>1.9198795557022095</c:v>
                </c:pt>
                <c:pt idx="242">
                  <c:v>1.9361445903778076</c:v>
                </c:pt>
                <c:pt idx="243">
                  <c:v>1.9524096250534058</c:v>
                </c:pt>
                <c:pt idx="244">
                  <c:v>1.9686746597290039</c:v>
                </c:pt>
                <c:pt idx="245">
                  <c:v>1.9849398136138916</c:v>
                </c:pt>
                <c:pt idx="246">
                  <c:v>2.0012047290802002</c:v>
                </c:pt>
                <c:pt idx="247">
                  <c:v>2.0174698829650879</c:v>
                </c:pt>
                <c:pt idx="248">
                  <c:v>2.0337350368499756</c:v>
                </c:pt>
                <c:pt idx="249">
                  <c:v>2.0499999523162842</c:v>
                </c:pt>
              </c:numCache>
            </c:numRef>
          </c:xVal>
          <c:yVal>
            <c:numRef>
              <c:f>'Figure 1.1.1'!$B$2:$B$251</c:f>
              <c:numCache>
                <c:formatCode>0.00000</c:formatCode>
                <c:ptCount val="250"/>
                <c:pt idx="0">
                  <c:v>2.8340011875682664E-2</c:v>
                </c:pt>
                <c:pt idx="1">
                  <c:v>2.9621842962230149E-2</c:v>
                </c:pt>
                <c:pt idx="2">
                  <c:v>3.049794372721111E-2</c:v>
                </c:pt>
                <c:pt idx="3">
                  <c:v>3.0968316131207752E-2</c:v>
                </c:pt>
                <c:pt idx="4">
                  <c:v>3.1032953279387047E-2</c:v>
                </c:pt>
                <c:pt idx="5">
                  <c:v>3.0691860105999814E-2</c:v>
                </c:pt>
                <c:pt idx="6">
                  <c:v>2.9945036611046062E-2</c:v>
                </c:pt>
                <c:pt idx="7">
                  <c:v>2.8792472860411672E-2</c:v>
                </c:pt>
                <c:pt idx="8">
                  <c:v>2.7234185748656253E-2</c:v>
                </c:pt>
                <c:pt idx="9">
                  <c:v>2.5270168315334306E-2</c:v>
                </c:pt>
                <c:pt idx="10">
                  <c:v>2.290042056044584E-2</c:v>
                </c:pt>
                <c:pt idx="11">
                  <c:v>2.0124942483990858E-2</c:v>
                </c:pt>
                <c:pt idx="12">
                  <c:v>1.6943709283490288E-2</c:v>
                </c:pt>
                <c:pt idx="13">
                  <c:v>1.3356767590233628E-2</c:v>
                </c:pt>
                <c:pt idx="14">
                  <c:v>9.3640955754104513E-3</c:v>
                </c:pt>
                <c:pt idx="15">
                  <c:v>4.9656932390207461E-3</c:v>
                </c:pt>
                <c:pt idx="16">
                  <c:v>1.6156058106453041E-4</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3.0550229560083708E-4</c:v>
                </c:pt>
                <c:pt idx="46">
                  <c:v>5.0979573568464545E-3</c:v>
                </c:pt>
                <c:pt idx="47">
                  <c:v>9.484682096525544E-3</c:v>
                </c:pt>
                <c:pt idx="48">
                  <c:v>1.4052624075084412E-2</c:v>
                </c:pt>
                <c:pt idx="49">
                  <c:v>2.2397489302943548E-2</c:v>
                </c:pt>
                <c:pt idx="50">
                  <c:v>2.9930829753469598E-2</c:v>
                </c:pt>
                <c:pt idx="51">
                  <c:v>3.6652709560862605E-2</c:v>
                </c:pt>
                <c:pt idx="52">
                  <c:v>4.2563128725122572E-2</c:v>
                </c:pt>
                <c:pt idx="53">
                  <c:v>4.7662087246249492E-2</c:v>
                </c:pt>
                <c:pt idx="54">
                  <c:v>5.194961357437626E-2</c:v>
                </c:pt>
                <c:pt idx="55">
                  <c:v>5.5425644861899846E-2</c:v>
                </c:pt>
                <c:pt idx="56">
                  <c:v>5.8090215506290392E-2</c:v>
                </c:pt>
                <c:pt idx="57">
                  <c:v>5.994332550754787E-2</c:v>
                </c:pt>
                <c:pt idx="58">
                  <c:v>6.0984974865672323E-2</c:v>
                </c:pt>
                <c:pt idx="59">
                  <c:v>6.1215162294066754E-2</c:v>
                </c:pt>
                <c:pt idx="60">
                  <c:v>6.0633884418587858E-2</c:v>
                </c:pt>
                <c:pt idx="61">
                  <c:v>5.9241145899975915E-2</c:v>
                </c:pt>
                <c:pt idx="62">
                  <c:v>5.7036937173910209E-2</c:v>
                </c:pt>
                <c:pt idx="63">
                  <c:v>5.4021274395363555E-2</c:v>
                </c:pt>
                <c:pt idx="64">
                  <c:v>5.0194150973683856E-2</c:v>
                </c:pt>
                <c:pt idx="65">
                  <c:v>4.5555548423533612E-2</c:v>
                </c:pt>
                <c:pt idx="66">
                  <c:v>4.0105500741919209E-2</c:v>
                </c:pt>
                <c:pt idx="67">
                  <c:v>3.3843967984486072E-2</c:v>
                </c:pt>
                <c:pt idx="68">
                  <c:v>2.6770996042936951E-2</c:v>
                </c:pt>
                <c:pt idx="69">
                  <c:v>1.8886533078220955E-2</c:v>
                </c:pt>
                <c:pt idx="70">
                  <c:v>1.5442674003961345E-2</c:v>
                </c:pt>
                <c:pt idx="71">
                  <c:v>1.5799157399343927E-2</c:v>
                </c:pt>
                <c:pt idx="72">
                  <c:v>1.53441769974497E-2</c:v>
                </c:pt>
                <c:pt idx="73">
                  <c:v>1.5971519870839206E-2</c:v>
                </c:pt>
                <c:pt idx="74">
                  <c:v>1.9812274692080706E-2</c:v>
                </c:pt>
                <c:pt idx="75">
                  <c:v>2.7475344410265758E-2</c:v>
                </c:pt>
                <c:pt idx="76">
                  <c:v>3.4326977106799814E-2</c:v>
                </c:pt>
                <c:pt idx="77">
                  <c:v>4.0367122565050144E-2</c:v>
                </c:pt>
                <c:pt idx="78">
                  <c:v>4.5595807380167434E-2</c:v>
                </c:pt>
                <c:pt idx="79">
                  <c:v>5.0013046252616947E-2</c:v>
                </c:pt>
                <c:pt idx="80">
                  <c:v>5.3618806807799513E-2</c:v>
                </c:pt>
                <c:pt idx="81">
                  <c:v>5.8666098848146164E-2</c:v>
                </c:pt>
                <c:pt idx="82">
                  <c:v>6.5280624757487749E-2</c:v>
                </c:pt>
                <c:pt idx="83">
                  <c:v>7.0677977250876975E-2</c:v>
                </c:pt>
                <c:pt idx="84">
                  <c:v>7.4858116770316493E-2</c:v>
                </c:pt>
                <c:pt idx="85">
                  <c:v>7.7870772809645161E-2</c:v>
                </c:pt>
                <c:pt idx="86">
                  <c:v>9.0433661842447735E-2</c:v>
                </c:pt>
                <c:pt idx="87">
                  <c:v>0.11054989201961485</c:v>
                </c:pt>
                <c:pt idx="88">
                  <c:v>0.13131712346561286</c:v>
                </c:pt>
                <c:pt idx="89">
                  <c:v>0.14883843028868102</c:v>
                </c:pt>
                <c:pt idx="90">
                  <c:v>0.16433838027158804</c:v>
                </c:pt>
                <c:pt idx="91">
                  <c:v>0.18325013620267169</c:v>
                </c:pt>
                <c:pt idx="92">
                  <c:v>0.19989996780231309</c:v>
                </c:pt>
                <c:pt idx="93">
                  <c:v>0.21502026526847939</c:v>
                </c:pt>
                <c:pt idx="94">
                  <c:v>0.23085127510375816</c:v>
                </c:pt>
                <c:pt idx="95">
                  <c:v>0.24935330824889049</c:v>
                </c:pt>
                <c:pt idx="96">
                  <c:v>0.26553084725531528</c:v>
                </c:pt>
                <c:pt idx="97">
                  <c:v>0.28705200160012401</c:v>
                </c:pt>
                <c:pt idx="98">
                  <c:v>0.31115113884710516</c:v>
                </c:pt>
                <c:pt idx="99">
                  <c:v>0.34059743959449346</c:v>
                </c:pt>
                <c:pt idx="100">
                  <c:v>0.37340773444772801</c:v>
                </c:pt>
                <c:pt idx="101">
                  <c:v>0.40491456204309711</c:v>
                </c:pt>
                <c:pt idx="102">
                  <c:v>0.42966757598260896</c:v>
                </c:pt>
                <c:pt idx="103">
                  <c:v>0.44671173797974933</c:v>
                </c:pt>
                <c:pt idx="104">
                  <c:v>0.45770406718227602</c:v>
                </c:pt>
                <c:pt idx="105">
                  <c:v>0.46401187296040119</c:v>
                </c:pt>
                <c:pt idx="106">
                  <c:v>0.46732118677697604</c:v>
                </c:pt>
                <c:pt idx="107">
                  <c:v>0.47716039009217259</c:v>
                </c:pt>
                <c:pt idx="108">
                  <c:v>0.47816599709167684</c:v>
                </c:pt>
                <c:pt idx="109">
                  <c:v>0.48665008807929278</c:v>
                </c:pt>
                <c:pt idx="110">
                  <c:v>0.49917176078957615</c:v>
                </c:pt>
                <c:pt idx="111">
                  <c:v>0.51697514023615798</c:v>
                </c:pt>
                <c:pt idx="112">
                  <c:v>0.54016066712660227</c:v>
                </c:pt>
                <c:pt idx="113">
                  <c:v>0.55924345114748308</c:v>
                </c:pt>
                <c:pt idx="114">
                  <c:v>0.57378497059108757</c:v>
                </c:pt>
                <c:pt idx="115">
                  <c:v>0.58353047463081975</c:v>
                </c:pt>
                <c:pt idx="116">
                  <c:v>0.59782335231145578</c:v>
                </c:pt>
                <c:pt idx="117">
                  <c:v>0.60393465693723303</c:v>
                </c:pt>
                <c:pt idx="118">
                  <c:v>0.6182684714556429</c:v>
                </c:pt>
                <c:pt idx="119">
                  <c:v>0.63477878633335494</c:v>
                </c:pt>
                <c:pt idx="120">
                  <c:v>0.65166478279341256</c:v>
                </c:pt>
                <c:pt idx="121">
                  <c:v>0.67074506011086965</c:v>
                </c:pt>
                <c:pt idx="122">
                  <c:v>0.71464201542236749</c:v>
                </c:pt>
                <c:pt idx="123">
                  <c:v>0.76838175347560767</c:v>
                </c:pt>
                <c:pt idx="124">
                  <c:v>0.82436211346292887</c:v>
                </c:pt>
                <c:pt idx="125">
                  <c:v>0.87465252005685579</c:v>
                </c:pt>
                <c:pt idx="126">
                  <c:v>0.92118260667089946</c:v>
                </c:pt>
                <c:pt idx="127">
                  <c:v>0.96717845324995355</c:v>
                </c:pt>
                <c:pt idx="128">
                  <c:v>1.0151165735238914</c:v>
                </c:pt>
                <c:pt idx="129">
                  <c:v>1.0595676610965774</c:v>
                </c:pt>
                <c:pt idx="130">
                  <c:v>1.1002125698963863</c:v>
                </c:pt>
                <c:pt idx="131">
                  <c:v>1.1292648360368507</c:v>
                </c:pt>
                <c:pt idx="132">
                  <c:v>1.1559664234585814</c:v>
                </c:pt>
                <c:pt idx="133">
                  <c:v>1.1740624526667351</c:v>
                </c:pt>
                <c:pt idx="134">
                  <c:v>1.2087117868374864</c:v>
                </c:pt>
                <c:pt idx="135">
                  <c:v>1.2401299631236338</c:v>
                </c:pt>
                <c:pt idx="136">
                  <c:v>1.2569319518876489</c:v>
                </c:pt>
                <c:pt idx="137">
                  <c:v>1.2638066520846838</c:v>
                </c:pt>
                <c:pt idx="138">
                  <c:v>1.2662527967718271</c:v>
                </c:pt>
                <c:pt idx="139">
                  <c:v>1.2578307820395958</c:v>
                </c:pt>
                <c:pt idx="140">
                  <c:v>1.2387231000042369</c:v>
                </c:pt>
                <c:pt idx="141">
                  <c:v>1.2070924960769362</c:v>
                </c:pt>
                <c:pt idx="142">
                  <c:v>1.1571973068847359</c:v>
                </c:pt>
                <c:pt idx="143">
                  <c:v>1.1033322391795088</c:v>
                </c:pt>
                <c:pt idx="144">
                  <c:v>1.0421107771561287</c:v>
                </c:pt>
                <c:pt idx="145">
                  <c:v>0.98658521411202027</c:v>
                </c:pt>
                <c:pt idx="146">
                  <c:v>0.93433466789279418</c:v>
                </c:pt>
                <c:pt idx="147">
                  <c:v>0.89107435187637485</c:v>
                </c:pt>
                <c:pt idx="148">
                  <c:v>0.84959948684510433</c:v>
                </c:pt>
                <c:pt idx="149">
                  <c:v>0.80208013149054114</c:v>
                </c:pt>
                <c:pt idx="150">
                  <c:v>0.74889424845856978</c:v>
                </c:pt>
                <c:pt idx="151">
                  <c:v>0.69270209164162888</c:v>
                </c:pt>
                <c:pt idx="152">
                  <c:v>0.64123045092608655</c:v>
                </c:pt>
                <c:pt idx="153">
                  <c:v>0.59501927236726004</c:v>
                </c:pt>
                <c:pt idx="154">
                  <c:v>0.55428587042335031</c:v>
                </c:pt>
                <c:pt idx="155">
                  <c:v>0.52309516543557721</c:v>
                </c:pt>
                <c:pt idx="156">
                  <c:v>0.49317111122597629</c:v>
                </c:pt>
                <c:pt idx="157">
                  <c:v>0.47298865717479949</c:v>
                </c:pt>
                <c:pt idx="158">
                  <c:v>0.45295733818253797</c:v>
                </c:pt>
                <c:pt idx="159">
                  <c:v>0.44110905697905539</c:v>
                </c:pt>
                <c:pt idx="160">
                  <c:v>0.42764488052735306</c:v>
                </c:pt>
                <c:pt idx="161">
                  <c:v>0.40665938653891526</c:v>
                </c:pt>
                <c:pt idx="162">
                  <c:v>0.38851002316456423</c:v>
                </c:pt>
                <c:pt idx="163">
                  <c:v>0.37483441204451551</c:v>
                </c:pt>
                <c:pt idx="164">
                  <c:v>0.35967352635555538</c:v>
                </c:pt>
                <c:pt idx="165">
                  <c:v>0.35081990926579798</c:v>
                </c:pt>
                <c:pt idx="166">
                  <c:v>0.33854747523382933</c:v>
                </c:pt>
                <c:pt idx="167">
                  <c:v>0.3232046394450907</c:v>
                </c:pt>
                <c:pt idx="168">
                  <c:v>0.30501289300975432</c:v>
                </c:pt>
                <c:pt idx="169">
                  <c:v>0.2878065954432425</c:v>
                </c:pt>
                <c:pt idx="170">
                  <c:v>0.28005716500492145</c:v>
                </c:pt>
                <c:pt idx="171">
                  <c:v>0.2740869334698347</c:v>
                </c:pt>
                <c:pt idx="172">
                  <c:v>0.26284215688264184</c:v>
                </c:pt>
                <c:pt idx="173">
                  <c:v>0.25397359199049413</c:v>
                </c:pt>
                <c:pt idx="174">
                  <c:v>0.24211750272129154</c:v>
                </c:pt>
                <c:pt idx="175">
                  <c:v>0.23377830499095914</c:v>
                </c:pt>
                <c:pt idx="176">
                  <c:v>0.22250604459082657</c:v>
                </c:pt>
                <c:pt idx="177">
                  <c:v>0.20677068481248026</c:v>
                </c:pt>
                <c:pt idx="178">
                  <c:v>0.18657234098270681</c:v>
                </c:pt>
                <c:pt idx="179">
                  <c:v>0.16931369777346475</c:v>
                </c:pt>
                <c:pt idx="180">
                  <c:v>0.16182113077898794</c:v>
                </c:pt>
                <c:pt idx="181">
                  <c:v>0.16342600483822151</c:v>
                </c:pt>
                <c:pt idx="182">
                  <c:v>0.16820535642864837</c:v>
                </c:pt>
                <c:pt idx="183">
                  <c:v>0.17014459576810956</c:v>
                </c:pt>
                <c:pt idx="184">
                  <c:v>0.16924371435133823</c:v>
                </c:pt>
                <c:pt idx="185">
                  <c:v>0.16550269986788269</c:v>
                </c:pt>
                <c:pt idx="186">
                  <c:v>0.15892158163876652</c:v>
                </c:pt>
                <c:pt idx="187">
                  <c:v>0.14950035115868474</c:v>
                </c:pt>
                <c:pt idx="188">
                  <c:v>0.13723900842763728</c:v>
                </c:pt>
                <c:pt idx="189">
                  <c:v>0.12415732905108286</c:v>
                </c:pt>
                <c:pt idx="190">
                  <c:v>0.11558312745954308</c:v>
                </c:pt>
                <c:pt idx="191">
                  <c:v>0.10920694488006147</c:v>
                </c:pt>
                <c:pt idx="192">
                  <c:v>0.10382200035855897</c:v>
                </c:pt>
                <c:pt idx="193">
                  <c:v>9.900041969991534E-2</c:v>
                </c:pt>
                <c:pt idx="194">
                  <c:v>9.2150129792660268E-2</c:v>
                </c:pt>
                <c:pt idx="195">
                  <c:v>8.772977532852462E-2</c:v>
                </c:pt>
                <c:pt idx="196">
                  <c:v>8.2393428840652691E-2</c:v>
                </c:pt>
                <c:pt idx="197">
                  <c:v>7.6193228016545544E-2</c:v>
                </c:pt>
                <c:pt idx="198">
                  <c:v>7.6667942543001286E-2</c:v>
                </c:pt>
                <c:pt idx="199">
                  <c:v>7.6654870199894351E-2</c:v>
                </c:pt>
                <c:pt idx="200">
                  <c:v>7.5018870718992867E-2</c:v>
                </c:pt>
                <c:pt idx="201">
                  <c:v>7.1759949951825289E-2</c:v>
                </c:pt>
                <c:pt idx="202">
                  <c:v>6.6878107898391631E-2</c:v>
                </c:pt>
                <c:pt idx="203">
                  <c:v>6.0373290936760568E-2</c:v>
                </c:pt>
                <c:pt idx="204">
                  <c:v>5.5815309720729067E-2</c:v>
                </c:pt>
                <c:pt idx="205">
                  <c:v>5.5414315712947422E-2</c:v>
                </c:pt>
                <c:pt idx="206">
                  <c:v>5.5474817974896493E-2</c:v>
                </c:pt>
                <c:pt idx="207">
                  <c:v>5.4723859593712523E-2</c:v>
                </c:pt>
                <c:pt idx="208">
                  <c:v>5.3161426144462239E-2</c:v>
                </c:pt>
                <c:pt idx="209">
                  <c:v>5.0787540529674914E-2</c:v>
                </c:pt>
                <c:pt idx="210">
                  <c:v>4.7602194271754557E-2</c:v>
                </c:pt>
                <c:pt idx="211">
                  <c:v>4.3605387370701146E-2</c:v>
                </c:pt>
                <c:pt idx="212">
                  <c:v>3.8797119826514695E-2</c:v>
                </c:pt>
                <c:pt idx="213">
                  <c:v>3.3177347477532058E-2</c:v>
                </c:pt>
                <c:pt idx="214">
                  <c:v>2.7123655988842841E-2</c:v>
                </c:pt>
                <c:pt idx="215">
                  <c:v>2.5134356424827344E-2</c:v>
                </c:pt>
                <c:pt idx="216">
                  <c:v>2.2739326539245326E-2</c:v>
                </c:pt>
                <c:pt idx="217">
                  <c:v>1.9938544317989196E-2</c:v>
                </c:pt>
                <c:pt idx="218">
                  <c:v>1.6732050815605505E-2</c:v>
                </c:pt>
                <c:pt idx="219">
                  <c:v>1.3119826991655302E-2</c:v>
                </c:pt>
                <c:pt idx="220">
                  <c:v>9.1018728461385694E-3</c:v>
                </c:pt>
                <c:pt idx="221">
                  <c:v>4.6781883790553234E-3</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4.5059566659464822E-3</c:v>
                </c:pt>
                <c:pt idx="238">
                  <c:v>8.9447206066532291E-3</c:v>
                </c:pt>
                <c:pt idx="239">
                  <c:v>1.2977754225793461E-2</c:v>
                </c:pt>
                <c:pt idx="240">
                  <c:v>1.6605057523367165E-2</c:v>
                </c:pt>
                <c:pt idx="241">
                  <c:v>1.9826652624002052E-2</c:v>
                </c:pt>
                <c:pt idx="242">
                  <c:v>2.2642492304774092E-2</c:v>
                </c:pt>
                <c:pt idx="243">
                  <c:v>2.5052601663979598E-2</c:v>
                </c:pt>
                <c:pt idx="244">
                  <c:v>2.7056980701618594E-2</c:v>
                </c:pt>
                <c:pt idx="245">
                  <c:v>2.8655639647622456E-2</c:v>
                </c:pt>
                <c:pt idx="246">
                  <c:v>2.9848547812197018E-2</c:v>
                </c:pt>
                <c:pt idx="247">
                  <c:v>3.0635740167730571E-2</c:v>
                </c:pt>
                <c:pt idx="248">
                  <c:v>3.1017196254338551E-2</c:v>
                </c:pt>
                <c:pt idx="249">
                  <c:v>3.0992919401572609E-2</c:v>
                </c:pt>
              </c:numCache>
            </c:numRef>
          </c:yVal>
          <c:smooth val="1"/>
          <c:extLst>
            <c:ext xmlns:c16="http://schemas.microsoft.com/office/drawing/2014/chart" uri="{C3380CC4-5D6E-409C-BE32-E72D297353CC}">
              <c16:uniqueId val="{00000000-E51B-4991-9576-46CD0CA23939}"/>
            </c:ext>
          </c:extLst>
        </c:ser>
        <c:ser>
          <c:idx val="1"/>
          <c:order val="1"/>
          <c:tx>
            <c:strRef>
              <c:f>'Figure 1.1.1'!$C$1</c:f>
              <c:strCache>
                <c:ptCount val="1"/>
                <c:pt idx="0">
                  <c:v>Mean growth, 2008–2018</c:v>
                </c:pt>
              </c:strCache>
            </c:strRef>
          </c:tx>
          <c:spPr>
            <a:ln w="19050" cap="rnd">
              <a:solidFill>
                <a:srgbClr val="C00000"/>
              </a:solidFill>
              <a:round/>
            </a:ln>
            <a:effectLst/>
          </c:spPr>
          <c:marker>
            <c:symbol val="none"/>
          </c:marker>
          <c:xVal>
            <c:numRef>
              <c:f>'Figure 1.1.1'!$A$2:$A$251</c:f>
              <c:numCache>
                <c:formatCode>0.00000</c:formatCode>
                <c:ptCount val="250"/>
                <c:pt idx="0">
                  <c:v>-2</c:v>
                </c:pt>
                <c:pt idx="1">
                  <c:v>-1.9837349653244019</c:v>
                </c:pt>
                <c:pt idx="2">
                  <c:v>-1.9674699306488037</c:v>
                </c:pt>
                <c:pt idx="3">
                  <c:v>-1.951204776763916</c:v>
                </c:pt>
                <c:pt idx="4">
                  <c:v>-1.9349397420883179</c:v>
                </c:pt>
                <c:pt idx="5">
                  <c:v>-1.9186747074127197</c:v>
                </c:pt>
                <c:pt idx="6">
                  <c:v>-1.9024096727371216</c:v>
                </c:pt>
                <c:pt idx="7">
                  <c:v>-1.8861445188522339</c:v>
                </c:pt>
                <c:pt idx="8">
                  <c:v>-1.8698794841766357</c:v>
                </c:pt>
                <c:pt idx="9">
                  <c:v>-1.8536144495010376</c:v>
                </c:pt>
                <c:pt idx="10">
                  <c:v>-1.8373494148254395</c:v>
                </c:pt>
                <c:pt idx="11">
                  <c:v>-1.8210843801498413</c:v>
                </c:pt>
                <c:pt idx="12">
                  <c:v>-1.8048192262649536</c:v>
                </c:pt>
                <c:pt idx="13">
                  <c:v>-1.7885541915893555</c:v>
                </c:pt>
                <c:pt idx="14">
                  <c:v>-1.7722891569137573</c:v>
                </c:pt>
                <c:pt idx="15">
                  <c:v>-1.7560241222381592</c:v>
                </c:pt>
                <c:pt idx="16">
                  <c:v>-1.739759087562561</c:v>
                </c:pt>
                <c:pt idx="17">
                  <c:v>-1.7234939336776733</c:v>
                </c:pt>
                <c:pt idx="18">
                  <c:v>-1.7072288990020752</c:v>
                </c:pt>
                <c:pt idx="19">
                  <c:v>-1.6909638643264771</c:v>
                </c:pt>
                <c:pt idx="20">
                  <c:v>-1.6746988296508789</c:v>
                </c:pt>
                <c:pt idx="21">
                  <c:v>-1.6584336757659912</c:v>
                </c:pt>
                <c:pt idx="22">
                  <c:v>-1.6421686410903931</c:v>
                </c:pt>
                <c:pt idx="23">
                  <c:v>-1.6259036064147949</c:v>
                </c:pt>
                <c:pt idx="24">
                  <c:v>-1.6096385717391968</c:v>
                </c:pt>
                <c:pt idx="25">
                  <c:v>-1.5933735370635986</c:v>
                </c:pt>
                <c:pt idx="26">
                  <c:v>-1.5771083831787109</c:v>
                </c:pt>
                <c:pt idx="27">
                  <c:v>-1.5608433485031128</c:v>
                </c:pt>
                <c:pt idx="28">
                  <c:v>-1.5445783138275146</c:v>
                </c:pt>
                <c:pt idx="29">
                  <c:v>-1.5283132791519165</c:v>
                </c:pt>
                <c:pt idx="30">
                  <c:v>-1.5120482444763184</c:v>
                </c:pt>
                <c:pt idx="31">
                  <c:v>-1.4957830905914307</c:v>
                </c:pt>
                <c:pt idx="32">
                  <c:v>-1.4795180559158325</c:v>
                </c:pt>
                <c:pt idx="33">
                  <c:v>-1.4632530212402344</c:v>
                </c:pt>
                <c:pt idx="34">
                  <c:v>-1.4469879865646362</c:v>
                </c:pt>
                <c:pt idx="35">
                  <c:v>-1.4307228326797485</c:v>
                </c:pt>
                <c:pt idx="36">
                  <c:v>-1.4144577980041504</c:v>
                </c:pt>
                <c:pt idx="37">
                  <c:v>-1.3981927633285522</c:v>
                </c:pt>
                <c:pt idx="38">
                  <c:v>-1.3819277286529541</c:v>
                </c:pt>
                <c:pt idx="39">
                  <c:v>-1.365662693977356</c:v>
                </c:pt>
                <c:pt idx="40">
                  <c:v>-1.3493975400924683</c:v>
                </c:pt>
                <c:pt idx="41">
                  <c:v>-1.3331325054168701</c:v>
                </c:pt>
                <c:pt idx="42">
                  <c:v>-1.316867470741272</c:v>
                </c:pt>
                <c:pt idx="43">
                  <c:v>-1.3006024360656738</c:v>
                </c:pt>
                <c:pt idx="44">
                  <c:v>-1.2843374013900757</c:v>
                </c:pt>
                <c:pt idx="45">
                  <c:v>-1.268072247505188</c:v>
                </c:pt>
                <c:pt idx="46">
                  <c:v>-1.2518072128295898</c:v>
                </c:pt>
                <c:pt idx="47">
                  <c:v>-1.2355421781539917</c:v>
                </c:pt>
                <c:pt idx="48">
                  <c:v>-1.2192771434783936</c:v>
                </c:pt>
                <c:pt idx="49">
                  <c:v>-1.2030119895935059</c:v>
                </c:pt>
                <c:pt idx="50">
                  <c:v>-1.1867469549179077</c:v>
                </c:pt>
                <c:pt idx="51">
                  <c:v>-1.1704819202423096</c:v>
                </c:pt>
                <c:pt idx="52">
                  <c:v>-1.1542168855667114</c:v>
                </c:pt>
                <c:pt idx="53">
                  <c:v>-1.1379518508911133</c:v>
                </c:pt>
                <c:pt idx="54">
                  <c:v>-1.1216866970062256</c:v>
                </c:pt>
                <c:pt idx="55">
                  <c:v>-1.1054216623306274</c:v>
                </c:pt>
                <c:pt idx="56">
                  <c:v>-1.0891566276550293</c:v>
                </c:pt>
                <c:pt idx="57">
                  <c:v>-1.0728915929794312</c:v>
                </c:pt>
                <c:pt idx="58">
                  <c:v>-1.056626558303833</c:v>
                </c:pt>
                <c:pt idx="59">
                  <c:v>-1.0403614044189453</c:v>
                </c:pt>
                <c:pt idx="60">
                  <c:v>-1.0240963697433472</c:v>
                </c:pt>
                <c:pt idx="61">
                  <c:v>-1.007831335067749</c:v>
                </c:pt>
                <c:pt idx="62">
                  <c:v>-0.9915662407875061</c:v>
                </c:pt>
                <c:pt idx="63">
                  <c:v>-0.97530120611190796</c:v>
                </c:pt>
                <c:pt idx="64">
                  <c:v>-0.95903617143630981</c:v>
                </c:pt>
                <c:pt idx="65">
                  <c:v>-0.94277107715606689</c:v>
                </c:pt>
                <c:pt idx="66">
                  <c:v>-0.92650604248046875</c:v>
                </c:pt>
                <c:pt idx="67">
                  <c:v>-0.91024094820022583</c:v>
                </c:pt>
                <c:pt idx="68">
                  <c:v>-0.89397591352462769</c:v>
                </c:pt>
                <c:pt idx="69">
                  <c:v>-0.87771081924438477</c:v>
                </c:pt>
                <c:pt idx="70">
                  <c:v>-0.86144578456878662</c:v>
                </c:pt>
                <c:pt idx="71">
                  <c:v>-0.84518074989318848</c:v>
                </c:pt>
                <c:pt idx="72">
                  <c:v>-0.82891565561294556</c:v>
                </c:pt>
                <c:pt idx="73">
                  <c:v>-0.81265062093734741</c:v>
                </c:pt>
                <c:pt idx="74">
                  <c:v>-0.79638552665710449</c:v>
                </c:pt>
                <c:pt idx="75">
                  <c:v>-0.78012049198150635</c:v>
                </c:pt>
                <c:pt idx="76">
                  <c:v>-0.76385539770126343</c:v>
                </c:pt>
                <c:pt idx="77">
                  <c:v>-0.74759036302566528</c:v>
                </c:pt>
                <c:pt idx="78">
                  <c:v>-0.73132532835006714</c:v>
                </c:pt>
                <c:pt idx="79">
                  <c:v>-0.71506023406982422</c:v>
                </c:pt>
                <c:pt idx="80">
                  <c:v>-0.69879519939422607</c:v>
                </c:pt>
                <c:pt idx="81">
                  <c:v>-0.68253010511398315</c:v>
                </c:pt>
                <c:pt idx="82">
                  <c:v>-0.66626507043838501</c:v>
                </c:pt>
                <c:pt idx="83">
                  <c:v>-0.64999997615814209</c:v>
                </c:pt>
                <c:pt idx="84">
                  <c:v>-0.63373494148254395</c:v>
                </c:pt>
                <c:pt idx="85">
                  <c:v>-0.6174699068069458</c:v>
                </c:pt>
                <c:pt idx="86">
                  <c:v>-0.60120481252670288</c:v>
                </c:pt>
                <c:pt idx="87">
                  <c:v>-0.58493977785110474</c:v>
                </c:pt>
                <c:pt idx="88">
                  <c:v>-0.56867468357086182</c:v>
                </c:pt>
                <c:pt idx="89">
                  <c:v>-0.55240964889526367</c:v>
                </c:pt>
                <c:pt idx="90">
                  <c:v>-0.53614455461502075</c:v>
                </c:pt>
                <c:pt idx="91">
                  <c:v>-0.51987951993942261</c:v>
                </c:pt>
                <c:pt idx="92">
                  <c:v>-0.50361448526382446</c:v>
                </c:pt>
                <c:pt idx="93">
                  <c:v>-0.48734939098358154</c:v>
                </c:pt>
                <c:pt idx="94">
                  <c:v>-0.47108432650566101</c:v>
                </c:pt>
                <c:pt idx="95">
                  <c:v>-0.45481929183006287</c:v>
                </c:pt>
                <c:pt idx="96">
                  <c:v>-0.43855422735214233</c:v>
                </c:pt>
                <c:pt idx="97">
                  <c:v>-0.4222891628742218</c:v>
                </c:pt>
                <c:pt idx="98">
                  <c:v>-0.40602409839630127</c:v>
                </c:pt>
                <c:pt idx="99">
                  <c:v>-0.38975903391838074</c:v>
                </c:pt>
                <c:pt idx="100">
                  <c:v>-0.37349396944046021</c:v>
                </c:pt>
                <c:pt idx="101">
                  <c:v>-0.35722890496253967</c:v>
                </c:pt>
                <c:pt idx="102">
                  <c:v>-0.34096387028694153</c:v>
                </c:pt>
                <c:pt idx="103">
                  <c:v>-0.324698805809021</c:v>
                </c:pt>
                <c:pt idx="104">
                  <c:v>-0.30843374133110046</c:v>
                </c:pt>
                <c:pt idx="105">
                  <c:v>-0.29216867685317993</c:v>
                </c:pt>
                <c:pt idx="106">
                  <c:v>-0.2759036123752594</c:v>
                </c:pt>
                <c:pt idx="107">
                  <c:v>-0.25963854789733887</c:v>
                </c:pt>
                <c:pt idx="108">
                  <c:v>-0.24337349832057953</c:v>
                </c:pt>
                <c:pt idx="109">
                  <c:v>-0.227108433842659</c:v>
                </c:pt>
                <c:pt idx="110">
                  <c:v>-0.21084336936473846</c:v>
                </c:pt>
                <c:pt idx="111">
                  <c:v>-0.19457831978797913</c:v>
                </c:pt>
                <c:pt idx="112">
                  <c:v>-0.17831325531005859</c:v>
                </c:pt>
                <c:pt idx="113">
                  <c:v>-0.16204819083213806</c:v>
                </c:pt>
                <c:pt idx="114">
                  <c:v>-0.14578312635421753</c:v>
                </c:pt>
                <c:pt idx="115">
                  <c:v>-0.12951807677745819</c:v>
                </c:pt>
                <c:pt idx="116">
                  <c:v>-0.11325301229953766</c:v>
                </c:pt>
                <c:pt idx="117">
                  <c:v>-9.6987955272197723E-2</c:v>
                </c:pt>
                <c:pt idx="118">
                  <c:v>-8.0722890794277191E-2</c:v>
                </c:pt>
                <c:pt idx="119">
                  <c:v>-6.4457833766937256E-2</c:v>
                </c:pt>
                <c:pt idx="120">
                  <c:v>-4.8192769289016724E-2</c:v>
                </c:pt>
                <c:pt idx="121">
                  <c:v>-3.1927712261676788E-2</c:v>
                </c:pt>
                <c:pt idx="122">
                  <c:v>-1.5662651509046555E-2</c:v>
                </c:pt>
                <c:pt idx="123">
                  <c:v>6.0240965103730559E-4</c:v>
                </c:pt>
                <c:pt idx="124">
                  <c:v>1.6867469996213913E-2</c:v>
                </c:pt>
                <c:pt idx="125">
                  <c:v>3.3132530748844147E-2</c:v>
                </c:pt>
                <c:pt idx="126">
                  <c:v>4.939759150147438E-2</c:v>
                </c:pt>
                <c:pt idx="127">
                  <c:v>6.5662652254104614E-2</c:v>
                </c:pt>
                <c:pt idx="128">
                  <c:v>8.192770928144455E-2</c:v>
                </c:pt>
                <c:pt idx="129">
                  <c:v>9.8192773759365082E-2</c:v>
                </c:pt>
                <c:pt idx="130">
                  <c:v>0.11445783078670502</c:v>
                </c:pt>
                <c:pt idx="131">
                  <c:v>0.13072289526462555</c:v>
                </c:pt>
                <c:pt idx="132">
                  <c:v>0.14698794484138489</c:v>
                </c:pt>
                <c:pt idx="133">
                  <c:v>0.16325300931930542</c:v>
                </c:pt>
                <c:pt idx="134">
                  <c:v>0.17951807379722595</c:v>
                </c:pt>
                <c:pt idx="135">
                  <c:v>0.19578313827514648</c:v>
                </c:pt>
                <c:pt idx="136">
                  <c:v>0.21204818785190582</c:v>
                </c:pt>
                <c:pt idx="137">
                  <c:v>0.22831325232982635</c:v>
                </c:pt>
                <c:pt idx="138">
                  <c:v>0.24457831680774689</c:v>
                </c:pt>
                <c:pt idx="139">
                  <c:v>0.26084336638450623</c:v>
                </c:pt>
                <c:pt idx="140">
                  <c:v>0.27710843086242676</c:v>
                </c:pt>
                <c:pt idx="141">
                  <c:v>0.29337349534034729</c:v>
                </c:pt>
                <c:pt idx="142">
                  <c:v>0.30963855981826782</c:v>
                </c:pt>
                <c:pt idx="143">
                  <c:v>0.32590362429618835</c:v>
                </c:pt>
                <c:pt idx="144">
                  <c:v>0.34216868877410889</c:v>
                </c:pt>
                <c:pt idx="145">
                  <c:v>0.35843372344970703</c:v>
                </c:pt>
                <c:pt idx="146">
                  <c:v>0.37469878792762756</c:v>
                </c:pt>
                <c:pt idx="147">
                  <c:v>0.3909638524055481</c:v>
                </c:pt>
                <c:pt idx="148">
                  <c:v>0.40722891688346863</c:v>
                </c:pt>
                <c:pt idx="149">
                  <c:v>0.42349398136138916</c:v>
                </c:pt>
                <c:pt idx="150">
                  <c:v>0.43975904583930969</c:v>
                </c:pt>
                <c:pt idx="151">
                  <c:v>0.45602411031723022</c:v>
                </c:pt>
                <c:pt idx="152">
                  <c:v>0.47228914499282837</c:v>
                </c:pt>
                <c:pt idx="153">
                  <c:v>0.4885542094707489</c:v>
                </c:pt>
                <c:pt idx="154">
                  <c:v>0.50481927394866943</c:v>
                </c:pt>
                <c:pt idx="155">
                  <c:v>0.52108430862426758</c:v>
                </c:pt>
                <c:pt idx="156">
                  <c:v>0.5373494029045105</c:v>
                </c:pt>
                <c:pt idx="157">
                  <c:v>0.55361443758010864</c:v>
                </c:pt>
                <c:pt idx="158">
                  <c:v>0.56987953186035156</c:v>
                </c:pt>
                <c:pt idx="159">
                  <c:v>0.58614456653594971</c:v>
                </c:pt>
                <c:pt idx="160">
                  <c:v>0.60240966081619263</c:v>
                </c:pt>
                <c:pt idx="161">
                  <c:v>0.61867469549179077</c:v>
                </c:pt>
                <c:pt idx="162">
                  <c:v>0.63493973016738892</c:v>
                </c:pt>
                <c:pt idx="163">
                  <c:v>0.65120482444763184</c:v>
                </c:pt>
                <c:pt idx="164">
                  <c:v>0.66746985912322998</c:v>
                </c:pt>
                <c:pt idx="165">
                  <c:v>0.6837349534034729</c:v>
                </c:pt>
                <c:pt idx="166">
                  <c:v>0.69999998807907104</c:v>
                </c:pt>
                <c:pt idx="167">
                  <c:v>0.71626508235931396</c:v>
                </c:pt>
                <c:pt idx="168">
                  <c:v>0.73253011703491211</c:v>
                </c:pt>
                <c:pt idx="169">
                  <c:v>0.74879515171051025</c:v>
                </c:pt>
                <c:pt idx="170">
                  <c:v>0.76506024599075317</c:v>
                </c:pt>
                <c:pt idx="171">
                  <c:v>0.78132528066635132</c:v>
                </c:pt>
                <c:pt idx="172">
                  <c:v>0.79759037494659424</c:v>
                </c:pt>
                <c:pt idx="173">
                  <c:v>0.81385540962219238</c:v>
                </c:pt>
                <c:pt idx="174">
                  <c:v>0.8301205039024353</c:v>
                </c:pt>
                <c:pt idx="175">
                  <c:v>0.84638553857803345</c:v>
                </c:pt>
                <c:pt idx="176">
                  <c:v>0.86265057325363159</c:v>
                </c:pt>
                <c:pt idx="177">
                  <c:v>0.87891566753387451</c:v>
                </c:pt>
                <c:pt idx="178">
                  <c:v>0.89518070220947266</c:v>
                </c:pt>
                <c:pt idx="179">
                  <c:v>0.91144579648971558</c:v>
                </c:pt>
                <c:pt idx="180">
                  <c:v>0.92771083116531372</c:v>
                </c:pt>
                <c:pt idx="181">
                  <c:v>0.94397592544555664</c:v>
                </c:pt>
                <c:pt idx="182">
                  <c:v>0.96024096012115479</c:v>
                </c:pt>
                <c:pt idx="183">
                  <c:v>0.97650599479675293</c:v>
                </c:pt>
                <c:pt idx="184">
                  <c:v>0.99277108907699585</c:v>
                </c:pt>
                <c:pt idx="185">
                  <c:v>1.0090361833572388</c:v>
                </c:pt>
                <c:pt idx="186">
                  <c:v>1.0253012180328369</c:v>
                </c:pt>
                <c:pt idx="187">
                  <c:v>1.0415662527084351</c:v>
                </c:pt>
                <c:pt idx="188">
                  <c:v>1.0578312873840332</c:v>
                </c:pt>
                <c:pt idx="189">
                  <c:v>1.0740964412689209</c:v>
                </c:pt>
                <c:pt idx="190">
                  <c:v>1.090361475944519</c:v>
                </c:pt>
                <c:pt idx="191">
                  <c:v>1.1066265106201172</c:v>
                </c:pt>
                <c:pt idx="192">
                  <c:v>1.1228915452957153</c:v>
                </c:pt>
                <c:pt idx="193">
                  <c:v>1.1391565799713135</c:v>
                </c:pt>
                <c:pt idx="194">
                  <c:v>1.1554217338562012</c:v>
                </c:pt>
                <c:pt idx="195">
                  <c:v>1.1716867685317993</c:v>
                </c:pt>
                <c:pt idx="196">
                  <c:v>1.1879518032073975</c:v>
                </c:pt>
                <c:pt idx="197">
                  <c:v>1.2042168378829956</c:v>
                </c:pt>
                <c:pt idx="198">
                  <c:v>1.2204818725585938</c:v>
                </c:pt>
                <c:pt idx="199">
                  <c:v>1.2367470264434814</c:v>
                </c:pt>
                <c:pt idx="200">
                  <c:v>1.2530120611190796</c:v>
                </c:pt>
                <c:pt idx="201">
                  <c:v>1.2692770957946777</c:v>
                </c:pt>
                <c:pt idx="202">
                  <c:v>1.2855421304702759</c:v>
                </c:pt>
                <c:pt idx="203">
                  <c:v>1.3018072843551636</c:v>
                </c:pt>
                <c:pt idx="204">
                  <c:v>1.3180723190307617</c:v>
                </c:pt>
                <c:pt idx="205">
                  <c:v>1.3343373537063599</c:v>
                </c:pt>
                <c:pt idx="206">
                  <c:v>1.350602388381958</c:v>
                </c:pt>
                <c:pt idx="207">
                  <c:v>1.3668674230575562</c:v>
                </c:pt>
                <c:pt idx="208">
                  <c:v>1.3831325769424438</c:v>
                </c:pt>
                <c:pt idx="209">
                  <c:v>1.399397611618042</c:v>
                </c:pt>
                <c:pt idx="210">
                  <c:v>1.4156626462936401</c:v>
                </c:pt>
                <c:pt idx="211">
                  <c:v>1.4319276809692383</c:v>
                </c:pt>
                <c:pt idx="212">
                  <c:v>1.4481927156448364</c:v>
                </c:pt>
                <c:pt idx="213">
                  <c:v>1.4644578695297241</c:v>
                </c:pt>
                <c:pt idx="214">
                  <c:v>1.4807229042053223</c:v>
                </c:pt>
                <c:pt idx="215">
                  <c:v>1.4969879388809204</c:v>
                </c:pt>
                <c:pt idx="216">
                  <c:v>1.5132529735565186</c:v>
                </c:pt>
                <c:pt idx="217">
                  <c:v>1.5295181274414063</c:v>
                </c:pt>
                <c:pt idx="218">
                  <c:v>1.5457831621170044</c:v>
                </c:pt>
                <c:pt idx="219">
                  <c:v>1.5620481967926025</c:v>
                </c:pt>
                <c:pt idx="220">
                  <c:v>1.5783132314682007</c:v>
                </c:pt>
                <c:pt idx="221">
                  <c:v>1.5945782661437988</c:v>
                </c:pt>
                <c:pt idx="222">
                  <c:v>1.6108434200286865</c:v>
                </c:pt>
                <c:pt idx="223">
                  <c:v>1.6271084547042847</c:v>
                </c:pt>
                <c:pt idx="224">
                  <c:v>1.6433734893798828</c:v>
                </c:pt>
                <c:pt idx="225">
                  <c:v>1.659638524055481</c:v>
                </c:pt>
                <c:pt idx="226">
                  <c:v>1.6759035587310791</c:v>
                </c:pt>
                <c:pt idx="227">
                  <c:v>1.6921687126159668</c:v>
                </c:pt>
                <c:pt idx="228">
                  <c:v>1.7084337472915649</c:v>
                </c:pt>
                <c:pt idx="229">
                  <c:v>1.7246987819671631</c:v>
                </c:pt>
                <c:pt idx="230">
                  <c:v>1.7409638166427612</c:v>
                </c:pt>
                <c:pt idx="231">
                  <c:v>1.7572289705276489</c:v>
                </c:pt>
                <c:pt idx="232">
                  <c:v>1.7734940052032471</c:v>
                </c:pt>
                <c:pt idx="233">
                  <c:v>1.7897590398788452</c:v>
                </c:pt>
                <c:pt idx="234">
                  <c:v>1.8060240745544434</c:v>
                </c:pt>
                <c:pt idx="235">
                  <c:v>1.8222891092300415</c:v>
                </c:pt>
                <c:pt idx="236">
                  <c:v>1.8385542631149292</c:v>
                </c:pt>
                <c:pt idx="237">
                  <c:v>1.8548192977905273</c:v>
                </c:pt>
                <c:pt idx="238">
                  <c:v>1.8710843324661255</c:v>
                </c:pt>
                <c:pt idx="239">
                  <c:v>1.8873493671417236</c:v>
                </c:pt>
                <c:pt idx="240">
                  <c:v>1.9036144018173218</c:v>
                </c:pt>
                <c:pt idx="241">
                  <c:v>1.9198795557022095</c:v>
                </c:pt>
                <c:pt idx="242">
                  <c:v>1.9361445903778076</c:v>
                </c:pt>
                <c:pt idx="243">
                  <c:v>1.9524096250534058</c:v>
                </c:pt>
                <c:pt idx="244">
                  <c:v>1.9686746597290039</c:v>
                </c:pt>
                <c:pt idx="245">
                  <c:v>1.9849398136138916</c:v>
                </c:pt>
                <c:pt idx="246">
                  <c:v>2.0012047290802002</c:v>
                </c:pt>
                <c:pt idx="247">
                  <c:v>2.0174698829650879</c:v>
                </c:pt>
                <c:pt idx="248">
                  <c:v>2.0337350368499756</c:v>
                </c:pt>
                <c:pt idx="249">
                  <c:v>2.0499999523162842</c:v>
                </c:pt>
              </c:numCache>
            </c:numRef>
          </c:xVal>
          <c:yVal>
            <c:numRef>
              <c:f>'Figure 1.1.1'!$C$2:$C$251</c:f>
              <c:numCache>
                <c:formatCode>0.00000</c:formatCode>
                <c:ptCount val="2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591363820225713E-3</c:v>
                </c:pt>
                <c:pt idx="18">
                  <c:v>7.1945716361798435E-3</c:v>
                </c:pt>
                <c:pt idx="19">
                  <c:v>1.1392049130567454E-2</c:v>
                </c:pt>
                <c:pt idx="20">
                  <c:v>1.5183796303388552E-2</c:v>
                </c:pt>
                <c:pt idx="21">
                  <c:v>1.8569836484508804E-2</c:v>
                </c:pt>
                <c:pt idx="22">
                  <c:v>2.1550120040528226E-2</c:v>
                </c:pt>
                <c:pt idx="23">
                  <c:v>2.4124673274981127E-2</c:v>
                </c:pt>
                <c:pt idx="24">
                  <c:v>2.6293496187867506E-2</c:v>
                </c:pt>
                <c:pt idx="25">
                  <c:v>2.8056588779187364E-2</c:v>
                </c:pt>
                <c:pt idx="26">
                  <c:v>2.9413959510441432E-2</c:v>
                </c:pt>
                <c:pt idx="27">
                  <c:v>3.0365588484959623E-2</c:v>
                </c:pt>
                <c:pt idx="28">
                  <c:v>3.0911487137911291E-2</c:v>
                </c:pt>
                <c:pt idx="29">
                  <c:v>3.1051655469296432E-2</c:v>
                </c:pt>
                <c:pt idx="30">
                  <c:v>3.078609347911505E-2</c:v>
                </c:pt>
                <c:pt idx="31">
                  <c:v>3.0114794760502946E-2</c:v>
                </c:pt>
                <c:pt idx="32">
                  <c:v>2.90377691535199E-2</c:v>
                </c:pt>
                <c:pt idx="33">
                  <c:v>2.755501322497032E-2</c:v>
                </c:pt>
                <c:pt idx="34">
                  <c:v>2.5666526974854231E-2</c:v>
                </c:pt>
                <c:pt idx="35">
                  <c:v>2.3372292101611097E-2</c:v>
                </c:pt>
                <c:pt idx="36">
                  <c:v>2.0672342234693327E-2</c:v>
                </c:pt>
                <c:pt idx="37">
                  <c:v>1.7566662046209047E-2</c:v>
                </c:pt>
                <c:pt idx="38">
                  <c:v>1.4055251536158235E-2</c:v>
                </c:pt>
                <c:pt idx="39">
                  <c:v>1.0138110704540912E-2</c:v>
                </c:pt>
                <c:pt idx="40">
                  <c:v>5.8152063814315928E-3</c:v>
                </c:pt>
                <c:pt idx="41">
                  <c:v>1.0866019330125851E-3</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3.6294247055750893E-3</c:v>
                </c:pt>
                <c:pt idx="59">
                  <c:v>9.2006493171457385E-3</c:v>
                </c:pt>
                <c:pt idx="60">
                  <c:v>2.1378699254326367E-2</c:v>
                </c:pt>
                <c:pt idx="61">
                  <c:v>3.3947114902797781E-2</c:v>
                </c:pt>
                <c:pt idx="62">
                  <c:v>4.5298378953867499E-2</c:v>
                </c:pt>
                <c:pt idx="63">
                  <c:v>5.5432408212436841E-2</c:v>
                </c:pt>
                <c:pt idx="64">
                  <c:v>6.4349246506306634E-2</c:v>
                </c:pt>
                <c:pt idx="65">
                  <c:v>7.2048919821249516E-2</c:v>
                </c:pt>
                <c:pt idx="66">
                  <c:v>7.8531371725217236E-2</c:v>
                </c:pt>
                <c:pt idx="67">
                  <c:v>8.3796649729235811E-2</c:v>
                </c:pt>
                <c:pt idx="68">
                  <c:v>9.2650973895004304E-2</c:v>
                </c:pt>
                <c:pt idx="69">
                  <c:v>9.9894311553608381E-2</c:v>
                </c:pt>
                <c:pt idx="70">
                  <c:v>0.10551469840852945</c:v>
                </c:pt>
                <c:pt idx="71">
                  <c:v>0.10951216397718444</c:v>
                </c:pt>
                <c:pt idx="72">
                  <c:v>0.11188671398761937</c:v>
                </c:pt>
                <c:pt idx="73">
                  <c:v>0.11263833103640496</c:v>
                </c:pt>
                <c:pt idx="74">
                  <c:v>0.11176702063227417</c:v>
                </c:pt>
                <c:pt idx="75">
                  <c:v>0.10927278916119031</c:v>
                </c:pt>
                <c:pt idx="76">
                  <c:v>0.10935508306373334</c:v>
                </c:pt>
                <c:pt idx="77">
                  <c:v>0.10986859674981521</c:v>
                </c:pt>
                <c:pt idx="78">
                  <c:v>0.11123588958595892</c:v>
                </c:pt>
                <c:pt idx="79">
                  <c:v>0.11016879212174277</c:v>
                </c:pt>
                <c:pt idx="80">
                  <c:v>0.10901687649615108</c:v>
                </c:pt>
                <c:pt idx="81">
                  <c:v>0.11094408811445237</c:v>
                </c:pt>
                <c:pt idx="82">
                  <c:v>0.11133985738952504</c:v>
                </c:pt>
                <c:pt idx="83">
                  <c:v>0.11371066548126924</c:v>
                </c:pt>
                <c:pt idx="84">
                  <c:v>0.11562895858640623</c:v>
                </c:pt>
                <c:pt idx="85">
                  <c:v>0.12516742371916878</c:v>
                </c:pt>
                <c:pt idx="86">
                  <c:v>0.13504823744124342</c:v>
                </c:pt>
                <c:pt idx="87">
                  <c:v>0.14249462856444098</c:v>
                </c:pt>
                <c:pt idx="88">
                  <c:v>0.15209082058111964</c:v>
                </c:pt>
                <c:pt idx="89">
                  <c:v>0.16152483375947257</c:v>
                </c:pt>
                <c:pt idx="90">
                  <c:v>0.17031156461903957</c:v>
                </c:pt>
                <c:pt idx="91">
                  <c:v>0.17585241475910995</c:v>
                </c:pt>
                <c:pt idx="92">
                  <c:v>0.17942437119612839</c:v>
                </c:pt>
                <c:pt idx="93">
                  <c:v>0.18379865006386514</c:v>
                </c:pt>
                <c:pt idx="94">
                  <c:v>0.18533279565588698</c:v>
                </c:pt>
                <c:pt idx="95">
                  <c:v>0.18402682358398273</c:v>
                </c:pt>
                <c:pt idx="96">
                  <c:v>0.1813399715988952</c:v>
                </c:pt>
                <c:pt idx="97">
                  <c:v>0.17905161267856154</c:v>
                </c:pt>
                <c:pt idx="98">
                  <c:v>0.17599188156213516</c:v>
                </c:pt>
                <c:pt idx="99">
                  <c:v>0.18176990054671568</c:v>
                </c:pt>
                <c:pt idx="100">
                  <c:v>0.19300402770950539</c:v>
                </c:pt>
                <c:pt idx="101">
                  <c:v>0.20951065129954555</c:v>
                </c:pt>
                <c:pt idx="102">
                  <c:v>0.23467401971125337</c:v>
                </c:pt>
                <c:pt idx="103">
                  <c:v>0.26487126815862383</c:v>
                </c:pt>
                <c:pt idx="104">
                  <c:v>0.30329001582288745</c:v>
                </c:pt>
                <c:pt idx="105">
                  <c:v>0.34200991463973129</c:v>
                </c:pt>
                <c:pt idx="106">
                  <c:v>0.39225341618686815</c:v>
                </c:pt>
                <c:pt idx="107">
                  <c:v>0.43875276481932507</c:v>
                </c:pt>
                <c:pt idx="108">
                  <c:v>0.48086769696148834</c:v>
                </c:pt>
                <c:pt idx="109">
                  <c:v>0.52876626368894097</c:v>
                </c:pt>
                <c:pt idx="110">
                  <c:v>0.58087590906861286</c:v>
                </c:pt>
                <c:pt idx="111">
                  <c:v>0.63331574119782896</c:v>
                </c:pt>
                <c:pt idx="112">
                  <c:v>0.6895206369242729</c:v>
                </c:pt>
                <c:pt idx="113">
                  <c:v>0.74549772407392212</c:v>
                </c:pt>
                <c:pt idx="114">
                  <c:v>0.81650785712765594</c:v>
                </c:pt>
                <c:pt idx="115">
                  <c:v>0.89107645389054579</c:v>
                </c:pt>
                <c:pt idx="116">
                  <c:v>0.97251155219338359</c:v>
                </c:pt>
                <c:pt idx="117">
                  <c:v>1.0524193680830904</c:v>
                </c:pt>
                <c:pt idx="118">
                  <c:v>1.1288816776971458</c:v>
                </c:pt>
                <c:pt idx="119">
                  <c:v>1.1891202802917402</c:v>
                </c:pt>
                <c:pt idx="120">
                  <c:v>1.2323640433510741</c:v>
                </c:pt>
                <c:pt idx="121">
                  <c:v>1.2687410918423416</c:v>
                </c:pt>
                <c:pt idx="122">
                  <c:v>1.2981111783881387</c:v>
                </c:pt>
                <c:pt idx="123">
                  <c:v>1.3154667089167944</c:v>
                </c:pt>
                <c:pt idx="124">
                  <c:v>1.331427688243684</c:v>
                </c:pt>
                <c:pt idx="125">
                  <c:v>1.3402470939455007</c:v>
                </c:pt>
                <c:pt idx="126">
                  <c:v>1.3449307809542013</c:v>
                </c:pt>
                <c:pt idx="127">
                  <c:v>1.34960316391713</c:v>
                </c:pt>
                <c:pt idx="128">
                  <c:v>1.357049420399175</c:v>
                </c:pt>
                <c:pt idx="129">
                  <c:v>1.3761676816310091</c:v>
                </c:pt>
                <c:pt idx="130">
                  <c:v>1.3897217624000389</c:v>
                </c:pt>
                <c:pt idx="131">
                  <c:v>1.4033851885215451</c:v>
                </c:pt>
                <c:pt idx="132">
                  <c:v>1.3946482138053462</c:v>
                </c:pt>
                <c:pt idx="133">
                  <c:v>1.3761994567989426</c:v>
                </c:pt>
                <c:pt idx="134">
                  <c:v>1.3519689296664334</c:v>
                </c:pt>
                <c:pt idx="135">
                  <c:v>1.3258250162127718</c:v>
                </c:pt>
                <c:pt idx="136">
                  <c:v>1.2919100090453977</c:v>
                </c:pt>
                <c:pt idx="137">
                  <c:v>1.2469195637751593</c:v>
                </c:pt>
                <c:pt idx="138">
                  <c:v>1.189840487634847</c:v>
                </c:pt>
                <c:pt idx="139">
                  <c:v>1.1410929794511921</c:v>
                </c:pt>
                <c:pt idx="140">
                  <c:v>1.0932971384613586</c:v>
                </c:pt>
                <c:pt idx="141">
                  <c:v>1.0563500530198413</c:v>
                </c:pt>
                <c:pt idx="142">
                  <c:v>1.0204205804586044</c:v>
                </c:pt>
                <c:pt idx="143">
                  <c:v>0.98317808206769186</c:v>
                </c:pt>
                <c:pt idx="144">
                  <c:v>0.93993330591944269</c:v>
                </c:pt>
                <c:pt idx="145">
                  <c:v>0.88847927762693291</c:v>
                </c:pt>
                <c:pt idx="146">
                  <c:v>0.8332005551368683</c:v>
                </c:pt>
                <c:pt idx="147">
                  <c:v>0.77937949595079092</c:v>
                </c:pt>
                <c:pt idx="148">
                  <c:v>0.72261893532130561</c:v>
                </c:pt>
                <c:pt idx="149">
                  <c:v>0.66272507303041583</c:v>
                </c:pt>
                <c:pt idx="150">
                  <c:v>0.60093667019064823</c:v>
                </c:pt>
                <c:pt idx="151">
                  <c:v>0.54151536491374408</c:v>
                </c:pt>
                <c:pt idx="152">
                  <c:v>0.4856517774623893</c:v>
                </c:pt>
                <c:pt idx="153">
                  <c:v>0.44171963912153261</c:v>
                </c:pt>
                <c:pt idx="154">
                  <c:v>0.40930050936461493</c:v>
                </c:pt>
                <c:pt idx="155">
                  <c:v>0.38423475255272033</c:v>
                </c:pt>
                <c:pt idx="156">
                  <c:v>0.36278453234022329</c:v>
                </c:pt>
                <c:pt idx="157">
                  <c:v>0.33586431651993875</c:v>
                </c:pt>
                <c:pt idx="158">
                  <c:v>0.31040017907613615</c:v>
                </c:pt>
                <c:pt idx="159">
                  <c:v>0.28785641194262906</c:v>
                </c:pt>
                <c:pt idx="160">
                  <c:v>0.27615761751244072</c:v>
                </c:pt>
                <c:pt idx="161">
                  <c:v>0.26398393258527286</c:v>
                </c:pt>
                <c:pt idx="162">
                  <c:v>0.25063180145892294</c:v>
                </c:pt>
                <c:pt idx="163">
                  <c:v>0.24036450926313385</c:v>
                </c:pt>
                <c:pt idx="164">
                  <c:v>0.2343923637798965</c:v>
                </c:pt>
                <c:pt idx="165">
                  <c:v>0.22739185974809065</c:v>
                </c:pt>
                <c:pt idx="166">
                  <c:v>0.22126568682432898</c:v>
                </c:pt>
                <c:pt idx="167">
                  <c:v>0.21327210394593443</c:v>
                </c:pt>
                <c:pt idx="168">
                  <c:v>0.20367210772345684</c:v>
                </c:pt>
                <c:pt idx="169">
                  <c:v>0.19742592568682923</c:v>
                </c:pt>
                <c:pt idx="170">
                  <c:v>0.18752812779413375</c:v>
                </c:pt>
                <c:pt idx="171">
                  <c:v>0.17397878658779986</c:v>
                </c:pt>
                <c:pt idx="172">
                  <c:v>0.16288640924871611</c:v>
                </c:pt>
                <c:pt idx="173">
                  <c:v>0.15296154040742005</c:v>
                </c:pt>
                <c:pt idx="174">
                  <c:v>0.14249169203621423</c:v>
                </c:pt>
                <c:pt idx="175">
                  <c:v>0.13229172018893698</c:v>
                </c:pt>
                <c:pt idx="176">
                  <c:v>0.12268281180290901</c:v>
                </c:pt>
                <c:pt idx="177">
                  <c:v>0.1130758144917193</c:v>
                </c:pt>
                <c:pt idx="178">
                  <c:v>0.10640323772908064</c:v>
                </c:pt>
                <c:pt idx="179">
                  <c:v>9.8348134625202907E-2</c:v>
                </c:pt>
                <c:pt idx="180">
                  <c:v>8.8670136779913408E-2</c:v>
                </c:pt>
                <c:pt idx="181">
                  <c:v>7.7369173261469901E-2</c:v>
                </c:pt>
                <c:pt idx="182">
                  <c:v>6.4445326896310981E-2</c:v>
                </c:pt>
                <c:pt idx="183">
                  <c:v>4.9898559244885968E-2</c:v>
                </c:pt>
                <c:pt idx="184">
                  <c:v>3.6086533461343683E-2</c:v>
                </c:pt>
                <c:pt idx="185">
                  <c:v>2.3703876916143542E-2</c:v>
                </c:pt>
                <c:pt idx="186">
                  <c:v>1.2263826466750677E-2</c:v>
                </c:pt>
                <c:pt idx="187">
                  <c:v>8.5584382853834857E-3</c:v>
                </c:pt>
                <c:pt idx="188">
                  <c:v>1.1033038369872945E-2</c:v>
                </c:pt>
                <c:pt idx="189">
                  <c:v>1.4861111685242541E-2</c:v>
                </c:pt>
                <c:pt idx="190">
                  <c:v>1.8283425135796748E-2</c:v>
                </c:pt>
                <c:pt idx="191">
                  <c:v>2.1300008264784429E-2</c:v>
                </c:pt>
                <c:pt idx="192">
                  <c:v>2.3910861072205594E-2</c:v>
                </c:pt>
                <c:pt idx="193">
                  <c:v>2.6115983558060232E-2</c:v>
                </c:pt>
                <c:pt idx="194">
                  <c:v>2.7915387423563646E-2</c:v>
                </c:pt>
                <c:pt idx="195">
                  <c:v>2.9309046292616617E-2</c:v>
                </c:pt>
                <c:pt idx="196">
                  <c:v>3.0296974840103064E-2</c:v>
                </c:pt>
                <c:pt idx="197">
                  <c:v>3.0879173066022985E-2</c:v>
                </c:pt>
                <c:pt idx="198">
                  <c:v>3.1055640970376389E-2</c:v>
                </c:pt>
                <c:pt idx="199">
                  <c:v>3.082637538601363E-2</c:v>
                </c:pt>
                <c:pt idx="200">
                  <c:v>3.0191379673565361E-2</c:v>
                </c:pt>
                <c:pt idx="201">
                  <c:v>2.9150653639550567E-2</c:v>
                </c:pt>
                <c:pt idx="202">
                  <c:v>2.7704197283969261E-2</c:v>
                </c:pt>
                <c:pt idx="203">
                  <c:v>2.585199554497547E-2</c:v>
                </c:pt>
                <c:pt idx="204">
                  <c:v>2.359407557259249E-2</c:v>
                </c:pt>
                <c:pt idx="205">
                  <c:v>2.0930425278642983E-2</c:v>
                </c:pt>
                <c:pt idx="206">
                  <c:v>1.7861044663126966E-2</c:v>
                </c:pt>
                <c:pt idx="207">
                  <c:v>1.4385933726044416E-2</c:v>
                </c:pt>
                <c:pt idx="208">
                  <c:v>1.0505062537184444E-2</c:v>
                </c:pt>
                <c:pt idx="209">
                  <c:v>6.2184879833002225E-3</c:v>
                </c:pt>
                <c:pt idx="210">
                  <c:v>1.526183107849486E-3</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numCache>
            </c:numRef>
          </c:yVal>
          <c:smooth val="1"/>
          <c:extLst>
            <c:ext xmlns:c16="http://schemas.microsoft.com/office/drawing/2014/chart" uri="{C3380CC4-5D6E-409C-BE32-E72D297353CC}">
              <c16:uniqueId val="{00000001-E51B-4991-9576-46CD0CA23939}"/>
            </c:ext>
          </c:extLst>
        </c:ser>
        <c:dLbls>
          <c:showLegendKey val="0"/>
          <c:showVal val="0"/>
          <c:showCatName val="0"/>
          <c:showSerName val="0"/>
          <c:showPercent val="0"/>
          <c:showBubbleSize val="0"/>
        </c:dLbls>
        <c:axId val="1470582223"/>
        <c:axId val="1"/>
      </c:scatterChart>
      <c:valAx>
        <c:axId val="1470582223"/>
        <c:scaling>
          <c:orientation val="minMax"/>
          <c:min val="-2.2999999999999998"/>
        </c:scaling>
        <c:delete val="0"/>
        <c:axPos val="b"/>
        <c:numFmt formatCode="0.0" sourceLinked="0"/>
        <c:majorTickMark val="in"/>
        <c:minorTickMark val="none"/>
        <c:tickLblPos val="nextTo"/>
        <c:spPr>
          <a:noFill/>
          <a:ln w="9525" cap="flat" cmpd="sng" algn="ctr">
            <a:solidFill>
              <a:schemeClr val="tx1"/>
            </a:solidFill>
            <a:round/>
          </a:ln>
          <a:effectLst/>
        </c:spPr>
        <c:txPr>
          <a:bodyPr rot="0" vert="horz"/>
          <a:lstStyle/>
          <a:p>
            <a:pPr>
              <a:defRPr sz="1000" b="0" i="0" u="none" strike="noStrike" baseline="0">
                <a:solidFill>
                  <a:srgbClr val="333333"/>
                </a:solidFill>
                <a:latin typeface="HelveticaNeueLT Std"/>
                <a:ea typeface="HelveticaNeueLT Std"/>
                <a:cs typeface="HelveticaNeueLT Std"/>
              </a:defRPr>
            </a:pPr>
            <a:endParaRPr lang="en-US"/>
          </a:p>
        </c:txPr>
        <c:crossAx val="1"/>
        <c:crosses val="autoZero"/>
        <c:crossBetween val="midCat"/>
      </c:valAx>
      <c:valAx>
        <c:axId val="1"/>
        <c:scaling>
          <c:orientation val="minMax"/>
          <c:max val="1.5"/>
          <c:min val="0"/>
        </c:scaling>
        <c:delete val="0"/>
        <c:axPos val="l"/>
        <c:numFmt formatCode="0.0;\-0.0;" sourceLinked="0"/>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1470582223"/>
        <c:crossesAt val="0"/>
        <c:crossBetween val="midCat"/>
      </c:valAx>
      <c:spPr>
        <a:noFill/>
        <a:ln w="25400">
          <a:noFill/>
        </a:ln>
      </c:spPr>
    </c:plotArea>
    <c:legend>
      <c:legendPos val="r"/>
      <c:layout>
        <c:manualLayout>
          <c:xMode val="edge"/>
          <c:yMode val="edge"/>
          <c:x val="0.53338184136961186"/>
          <c:y val="8.6554415684984551E-2"/>
          <c:w val="0.41622992353721511"/>
          <c:h val="0.1267260130342715"/>
        </c:manualLayout>
      </c:layout>
      <c:overlay val="0"/>
      <c:spPr>
        <a:noFill/>
        <a:ln w="25400">
          <a:noFill/>
        </a:ln>
      </c:spPr>
      <c:txPr>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810922239870227E-2"/>
          <c:y val="4.1580956909693573E-2"/>
          <c:w val="0.83261481531546755"/>
          <c:h val="0.57531111452986672"/>
        </c:manualLayout>
      </c:layout>
      <c:barChart>
        <c:barDir val="col"/>
        <c:grouping val="clustered"/>
        <c:varyColors val="0"/>
        <c:ser>
          <c:idx val="0"/>
          <c:order val="0"/>
          <c:tx>
            <c:strRef>
              <c:f>'Figure 1.1.1'!$U$1</c:f>
              <c:strCache>
                <c:ptCount val="1"/>
                <c:pt idx="0">
                  <c:v>Mean 1997-2007</c:v>
                </c:pt>
              </c:strCache>
            </c:strRef>
          </c:tx>
          <c:spPr>
            <a:solidFill>
              <a:srgbClr val="4472C4"/>
            </a:solidFill>
            <a:ln w="25400">
              <a:noFill/>
            </a:ln>
          </c:spPr>
          <c:invertIfNegative val="0"/>
          <c:cat>
            <c:strRef>
              <c:f>'Figure 1.1.1'!$T$2:$T$7</c:f>
              <c:strCache>
                <c:ptCount val="6"/>
                <c:pt idx="0">
                  <c:v>Total taxes</c:v>
                </c:pt>
                <c:pt idx="1">
                  <c:v>CIT</c:v>
                </c:pt>
                <c:pt idx="2">
                  <c:v>Indirect taxes</c:v>
                </c:pt>
                <c:pt idx="3">
                  <c:v>Property and wealth taxes</c:v>
                </c:pt>
                <c:pt idx="4">
                  <c:v>PIT</c:v>
                </c:pt>
                <c:pt idx="5">
                  <c:v>Social contributions</c:v>
                </c:pt>
              </c:strCache>
            </c:strRef>
          </c:cat>
          <c:val>
            <c:numRef>
              <c:f>'Figure 1.1.1'!$U$2:$U$7</c:f>
              <c:numCache>
                <c:formatCode>0.00</c:formatCode>
                <c:ptCount val="6"/>
                <c:pt idx="0">
                  <c:v>0.27420011162757874</c:v>
                </c:pt>
                <c:pt idx="1">
                  <c:v>0.11325789242982864</c:v>
                </c:pt>
                <c:pt idx="2">
                  <c:v>0.10390335321426392</c:v>
                </c:pt>
                <c:pt idx="3">
                  <c:v>4.571981355547905E-2</c:v>
                </c:pt>
                <c:pt idx="4">
                  <c:v>3.3425081521272659E-2</c:v>
                </c:pt>
                <c:pt idx="5">
                  <c:v>2.3169185966253281E-2</c:v>
                </c:pt>
              </c:numCache>
            </c:numRef>
          </c:val>
          <c:extLst>
            <c:ext xmlns:c16="http://schemas.microsoft.com/office/drawing/2014/chart" uri="{C3380CC4-5D6E-409C-BE32-E72D297353CC}">
              <c16:uniqueId val="{00000000-29C5-4065-BD2E-5B51E634D05F}"/>
            </c:ext>
          </c:extLst>
        </c:ser>
        <c:ser>
          <c:idx val="1"/>
          <c:order val="1"/>
          <c:tx>
            <c:strRef>
              <c:f>'Figure 1.1.1'!$V$1</c:f>
              <c:strCache>
                <c:ptCount val="1"/>
                <c:pt idx="0">
                  <c:v>Mean 2008-2018</c:v>
                </c:pt>
              </c:strCache>
            </c:strRef>
          </c:tx>
          <c:spPr>
            <a:solidFill>
              <a:srgbClr val="C00000"/>
            </a:solidFill>
            <a:ln w="25400">
              <a:noFill/>
            </a:ln>
          </c:spPr>
          <c:invertIfNegative val="0"/>
          <c:cat>
            <c:strRef>
              <c:f>'Figure 1.1.1'!$T$2:$T$7</c:f>
              <c:strCache>
                <c:ptCount val="6"/>
                <c:pt idx="0">
                  <c:v>Total taxes</c:v>
                </c:pt>
                <c:pt idx="1">
                  <c:v>CIT</c:v>
                </c:pt>
                <c:pt idx="2">
                  <c:v>Indirect taxes</c:v>
                </c:pt>
                <c:pt idx="3">
                  <c:v>Property and wealth taxes</c:v>
                </c:pt>
                <c:pt idx="4">
                  <c:v>PIT</c:v>
                </c:pt>
                <c:pt idx="5">
                  <c:v>Social contributions</c:v>
                </c:pt>
              </c:strCache>
            </c:strRef>
          </c:cat>
          <c:val>
            <c:numRef>
              <c:f>'Figure 1.1.1'!$V$2:$V$7</c:f>
              <c:numCache>
                <c:formatCode>0.00</c:formatCode>
                <c:ptCount val="6"/>
                <c:pt idx="0">
                  <c:v>6.9952495396137238E-2</c:v>
                </c:pt>
                <c:pt idx="1">
                  <c:v>-3.5074170678853989E-2</c:v>
                </c:pt>
                <c:pt idx="2">
                  <c:v>-3.3031638711690903E-2</c:v>
                </c:pt>
                <c:pt idx="3">
                  <c:v>4.0189321152865887E-3</c:v>
                </c:pt>
                <c:pt idx="4">
                  <c:v>2.803671732544899E-2</c:v>
                </c:pt>
                <c:pt idx="5">
                  <c:v>9.4487980008125305E-2</c:v>
                </c:pt>
              </c:numCache>
            </c:numRef>
          </c:val>
          <c:extLst>
            <c:ext xmlns:c16="http://schemas.microsoft.com/office/drawing/2014/chart" uri="{C3380CC4-5D6E-409C-BE32-E72D297353CC}">
              <c16:uniqueId val="{00000001-29C5-4065-BD2E-5B51E634D05F}"/>
            </c:ext>
          </c:extLst>
        </c:ser>
        <c:dLbls>
          <c:showLegendKey val="0"/>
          <c:showVal val="0"/>
          <c:showCatName val="0"/>
          <c:showSerName val="0"/>
          <c:showPercent val="0"/>
          <c:showBubbleSize val="0"/>
        </c:dLbls>
        <c:gapWidth val="219"/>
        <c:overlap val="-27"/>
        <c:axId val="1470579311"/>
        <c:axId val="1"/>
      </c:barChart>
      <c:catAx>
        <c:axId val="147057931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1"/>
        <c:crosses val="autoZero"/>
        <c:auto val="1"/>
        <c:lblAlgn val="ctr"/>
        <c:lblOffset val="100"/>
        <c:noMultiLvlLbl val="0"/>
      </c:catAx>
      <c:valAx>
        <c:axId val="1"/>
        <c:scaling>
          <c:orientation val="minMax"/>
        </c:scaling>
        <c:delete val="0"/>
        <c:axPos val="l"/>
        <c:numFmt formatCode="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1470579311"/>
        <c:crosses val="autoZero"/>
        <c:crossBetween val="between"/>
      </c:valAx>
      <c:spPr>
        <a:noFill/>
        <a:ln w="25400">
          <a:noFill/>
        </a:ln>
      </c:spPr>
    </c:plotArea>
    <c:legend>
      <c:legendPos val="r"/>
      <c:layout>
        <c:manualLayout>
          <c:xMode val="edge"/>
          <c:yMode val="edge"/>
          <c:x val="0.32418675452321288"/>
          <c:y val="0.15317749772140099"/>
          <c:w val="0.50243971522945741"/>
          <c:h val="5.7442897966735879E-2"/>
        </c:manualLayout>
      </c:layout>
      <c:overlay val="0"/>
      <c:spPr>
        <a:noFill/>
        <a:ln w="25400">
          <a:noFill/>
        </a:ln>
      </c:spPr>
      <c:txPr>
        <a:bodyPr rot="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14103362978907"/>
          <c:y val="4.5500625023721521E-2"/>
          <c:w val="0.84448006948771714"/>
          <c:h val="0.75043616983504513"/>
        </c:manualLayout>
      </c:layout>
      <c:lineChart>
        <c:grouping val="standard"/>
        <c:varyColors val="0"/>
        <c:ser>
          <c:idx val="0"/>
          <c:order val="0"/>
          <c:tx>
            <c:strRef>
              <c:f>'Figure 1.1.2'!$C$1</c:f>
              <c:strCache>
                <c:ptCount val="1"/>
                <c:pt idx="0">
                  <c:v>Countries with value-added tax</c:v>
                </c:pt>
              </c:strCache>
            </c:strRef>
          </c:tx>
          <c:spPr>
            <a:ln w="28575" cap="rnd">
              <a:solidFill>
                <a:schemeClr val="accent6">
                  <a:lumMod val="75000"/>
                </a:schemeClr>
              </a:solidFill>
              <a:round/>
            </a:ln>
            <a:effectLst/>
          </c:spPr>
          <c:marker>
            <c:symbol val="circle"/>
            <c:size val="5"/>
            <c:spPr>
              <a:solidFill>
                <a:schemeClr val="accent6">
                  <a:lumMod val="75000"/>
                </a:schemeClr>
              </a:solidFill>
              <a:ln w="9525">
                <a:solidFill>
                  <a:schemeClr val="accent6">
                    <a:lumMod val="75000"/>
                  </a:schemeClr>
                </a:solidFill>
              </a:ln>
              <a:effectLst/>
            </c:spPr>
          </c:marker>
          <c:cat>
            <c:strRef>
              <c:f>'Figure 1.1.2'!$B$2:$B$62</c:f>
              <c:strCache>
                <c:ptCount val="61"/>
                <c:pt idx="0">
                  <c:v>1960</c:v>
                </c:pt>
                <c:pt idx="1">
                  <c:v>61</c:v>
                </c:pt>
                <c:pt idx="2">
                  <c:v>62</c:v>
                </c:pt>
                <c:pt idx="3">
                  <c:v>63</c:v>
                </c:pt>
                <c:pt idx="4">
                  <c:v>64</c:v>
                </c:pt>
                <c:pt idx="5">
                  <c:v>65</c:v>
                </c:pt>
                <c:pt idx="6">
                  <c:v>66</c:v>
                </c:pt>
                <c:pt idx="7">
                  <c:v>67</c:v>
                </c:pt>
                <c:pt idx="8">
                  <c:v>68</c:v>
                </c:pt>
                <c:pt idx="9">
                  <c:v>69</c:v>
                </c:pt>
                <c:pt idx="10">
                  <c:v>70</c:v>
                </c:pt>
                <c:pt idx="11">
                  <c:v>71</c:v>
                </c:pt>
                <c:pt idx="12">
                  <c:v>72</c:v>
                </c:pt>
                <c:pt idx="13">
                  <c:v>73</c:v>
                </c:pt>
                <c:pt idx="14">
                  <c:v>74</c:v>
                </c:pt>
                <c:pt idx="15">
                  <c:v>75</c:v>
                </c:pt>
                <c:pt idx="16">
                  <c:v>76</c:v>
                </c:pt>
                <c:pt idx="17">
                  <c:v>77</c:v>
                </c:pt>
                <c:pt idx="18">
                  <c:v>78</c:v>
                </c:pt>
                <c:pt idx="19">
                  <c:v>79</c:v>
                </c:pt>
                <c:pt idx="20">
                  <c:v>80</c:v>
                </c:pt>
                <c:pt idx="21">
                  <c:v>81</c:v>
                </c:pt>
                <c:pt idx="22">
                  <c:v>82</c:v>
                </c:pt>
                <c:pt idx="23">
                  <c:v>83</c:v>
                </c:pt>
                <c:pt idx="24">
                  <c:v>84</c:v>
                </c:pt>
                <c:pt idx="25">
                  <c:v>85</c:v>
                </c:pt>
                <c:pt idx="26">
                  <c:v>86</c:v>
                </c:pt>
                <c:pt idx="27">
                  <c:v>87</c:v>
                </c:pt>
                <c:pt idx="28">
                  <c:v>88</c:v>
                </c:pt>
                <c:pt idx="29">
                  <c:v>89</c:v>
                </c:pt>
                <c:pt idx="30">
                  <c:v>90</c:v>
                </c:pt>
                <c:pt idx="31">
                  <c:v>91</c:v>
                </c:pt>
                <c:pt idx="32">
                  <c:v>92</c:v>
                </c:pt>
                <c:pt idx="33">
                  <c:v>93</c:v>
                </c:pt>
                <c:pt idx="34">
                  <c:v>94</c:v>
                </c:pt>
                <c:pt idx="35">
                  <c:v>95</c:v>
                </c:pt>
                <c:pt idx="36">
                  <c:v>96</c:v>
                </c:pt>
                <c:pt idx="37">
                  <c:v>97</c:v>
                </c:pt>
                <c:pt idx="38">
                  <c:v>98</c:v>
                </c:pt>
                <c:pt idx="39">
                  <c:v>99</c:v>
                </c:pt>
                <c:pt idx="40">
                  <c:v>00</c:v>
                </c:pt>
                <c:pt idx="41">
                  <c:v>01</c:v>
                </c:pt>
                <c:pt idx="42">
                  <c:v>02</c:v>
                </c:pt>
                <c:pt idx="43">
                  <c:v>03</c:v>
                </c:pt>
                <c:pt idx="44">
                  <c:v>04</c:v>
                </c:pt>
                <c:pt idx="45">
                  <c:v>05</c:v>
                </c:pt>
                <c:pt idx="46">
                  <c:v>06</c:v>
                </c:pt>
                <c:pt idx="47">
                  <c:v>07</c:v>
                </c:pt>
                <c:pt idx="48">
                  <c:v>08</c:v>
                </c:pt>
                <c:pt idx="49">
                  <c:v>09</c:v>
                </c:pt>
                <c:pt idx="50">
                  <c:v>10</c:v>
                </c:pt>
                <c:pt idx="51">
                  <c:v>11</c:v>
                </c:pt>
                <c:pt idx="52">
                  <c:v>12</c:v>
                </c:pt>
                <c:pt idx="53">
                  <c:v>13</c:v>
                </c:pt>
                <c:pt idx="54">
                  <c:v>14</c:v>
                </c:pt>
                <c:pt idx="55">
                  <c:v>15</c:v>
                </c:pt>
                <c:pt idx="56">
                  <c:v>16</c:v>
                </c:pt>
                <c:pt idx="57">
                  <c:v>17</c:v>
                </c:pt>
                <c:pt idx="58">
                  <c:v>18</c:v>
                </c:pt>
                <c:pt idx="59">
                  <c:v>19</c:v>
                </c:pt>
                <c:pt idx="60">
                  <c:v>20</c:v>
                </c:pt>
              </c:strCache>
            </c:strRef>
          </c:cat>
          <c:val>
            <c:numRef>
              <c:f>'Figure 1.1.2'!$C$2:$C$62</c:f>
              <c:numCache>
                <c:formatCode>0</c:formatCode>
                <c:ptCount val="61"/>
                <c:pt idx="0">
                  <c:v>1</c:v>
                </c:pt>
                <c:pt idx="1">
                  <c:v>1</c:v>
                </c:pt>
                <c:pt idx="2">
                  <c:v>1</c:v>
                </c:pt>
                <c:pt idx="3">
                  <c:v>1</c:v>
                </c:pt>
                <c:pt idx="4">
                  <c:v>3</c:v>
                </c:pt>
                <c:pt idx="5">
                  <c:v>3</c:v>
                </c:pt>
                <c:pt idx="6">
                  <c:v>3</c:v>
                </c:pt>
                <c:pt idx="7">
                  <c:v>3</c:v>
                </c:pt>
                <c:pt idx="8">
                  <c:v>3</c:v>
                </c:pt>
                <c:pt idx="9">
                  <c:v>3</c:v>
                </c:pt>
                <c:pt idx="10">
                  <c:v>4</c:v>
                </c:pt>
                <c:pt idx="11">
                  <c:v>4</c:v>
                </c:pt>
                <c:pt idx="12">
                  <c:v>5</c:v>
                </c:pt>
                <c:pt idx="13">
                  <c:v>5</c:v>
                </c:pt>
                <c:pt idx="14">
                  <c:v>6</c:v>
                </c:pt>
                <c:pt idx="15">
                  <c:v>8</c:v>
                </c:pt>
                <c:pt idx="16">
                  <c:v>8</c:v>
                </c:pt>
                <c:pt idx="17">
                  <c:v>9</c:v>
                </c:pt>
                <c:pt idx="18">
                  <c:v>9</c:v>
                </c:pt>
                <c:pt idx="19">
                  <c:v>9</c:v>
                </c:pt>
                <c:pt idx="20">
                  <c:v>11</c:v>
                </c:pt>
                <c:pt idx="21">
                  <c:v>11</c:v>
                </c:pt>
                <c:pt idx="22">
                  <c:v>12</c:v>
                </c:pt>
                <c:pt idx="23">
                  <c:v>14</c:v>
                </c:pt>
                <c:pt idx="24">
                  <c:v>15</c:v>
                </c:pt>
                <c:pt idx="25">
                  <c:v>16</c:v>
                </c:pt>
                <c:pt idx="26">
                  <c:v>19</c:v>
                </c:pt>
                <c:pt idx="27">
                  <c:v>19</c:v>
                </c:pt>
                <c:pt idx="28">
                  <c:v>22</c:v>
                </c:pt>
                <c:pt idx="29">
                  <c:v>22</c:v>
                </c:pt>
                <c:pt idx="30">
                  <c:v>25</c:v>
                </c:pt>
                <c:pt idx="31">
                  <c:v>33</c:v>
                </c:pt>
                <c:pt idx="32">
                  <c:v>44</c:v>
                </c:pt>
                <c:pt idx="33">
                  <c:v>51</c:v>
                </c:pt>
                <c:pt idx="34">
                  <c:v>56</c:v>
                </c:pt>
                <c:pt idx="35">
                  <c:v>61</c:v>
                </c:pt>
                <c:pt idx="36">
                  <c:v>63</c:v>
                </c:pt>
                <c:pt idx="37">
                  <c:v>66</c:v>
                </c:pt>
                <c:pt idx="38">
                  <c:v>74</c:v>
                </c:pt>
                <c:pt idx="39">
                  <c:v>80</c:v>
                </c:pt>
                <c:pt idx="40">
                  <c:v>84</c:v>
                </c:pt>
                <c:pt idx="41">
                  <c:v>89</c:v>
                </c:pt>
                <c:pt idx="42">
                  <c:v>92</c:v>
                </c:pt>
                <c:pt idx="43">
                  <c:v>95</c:v>
                </c:pt>
                <c:pt idx="44">
                  <c:v>97</c:v>
                </c:pt>
                <c:pt idx="45">
                  <c:v>100</c:v>
                </c:pt>
                <c:pt idx="46">
                  <c:v>103</c:v>
                </c:pt>
                <c:pt idx="47">
                  <c:v>106</c:v>
                </c:pt>
                <c:pt idx="48">
                  <c:v>107</c:v>
                </c:pt>
                <c:pt idx="49">
                  <c:v>110</c:v>
                </c:pt>
                <c:pt idx="50">
                  <c:v>113</c:v>
                </c:pt>
                <c:pt idx="51">
                  <c:v>114</c:v>
                </c:pt>
                <c:pt idx="52">
                  <c:v>118</c:v>
                </c:pt>
                <c:pt idx="53">
                  <c:v>119</c:v>
                </c:pt>
                <c:pt idx="54">
                  <c:v>120</c:v>
                </c:pt>
                <c:pt idx="55">
                  <c:v>121</c:v>
                </c:pt>
                <c:pt idx="56">
                  <c:v>121</c:v>
                </c:pt>
                <c:pt idx="57">
                  <c:v>123</c:v>
                </c:pt>
                <c:pt idx="58">
                  <c:v>126</c:v>
                </c:pt>
                <c:pt idx="59">
                  <c:v>128</c:v>
                </c:pt>
              </c:numCache>
            </c:numRef>
          </c:val>
          <c:smooth val="0"/>
          <c:extLst>
            <c:ext xmlns:c16="http://schemas.microsoft.com/office/drawing/2014/chart" uri="{C3380CC4-5D6E-409C-BE32-E72D297353CC}">
              <c16:uniqueId val="{00000000-8C18-4092-B424-3A41FB18CE9B}"/>
            </c:ext>
          </c:extLst>
        </c:ser>
        <c:ser>
          <c:idx val="1"/>
          <c:order val="1"/>
          <c:tx>
            <c:strRef>
              <c:f>'Figure 1.1.2'!$D$1</c:f>
              <c:strCache>
                <c:ptCount val="1"/>
                <c:pt idx="0">
                  <c:v>Countries with large taxpayer units</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strRef>
              <c:f>'Figure 1.1.2'!$B$2:$B$62</c:f>
              <c:strCache>
                <c:ptCount val="61"/>
                <c:pt idx="0">
                  <c:v>1960</c:v>
                </c:pt>
                <c:pt idx="1">
                  <c:v>61</c:v>
                </c:pt>
                <c:pt idx="2">
                  <c:v>62</c:v>
                </c:pt>
                <c:pt idx="3">
                  <c:v>63</c:v>
                </c:pt>
                <c:pt idx="4">
                  <c:v>64</c:v>
                </c:pt>
                <c:pt idx="5">
                  <c:v>65</c:v>
                </c:pt>
                <c:pt idx="6">
                  <c:v>66</c:v>
                </c:pt>
                <c:pt idx="7">
                  <c:v>67</c:v>
                </c:pt>
                <c:pt idx="8">
                  <c:v>68</c:v>
                </c:pt>
                <c:pt idx="9">
                  <c:v>69</c:v>
                </c:pt>
                <c:pt idx="10">
                  <c:v>70</c:v>
                </c:pt>
                <c:pt idx="11">
                  <c:v>71</c:v>
                </c:pt>
                <c:pt idx="12">
                  <c:v>72</c:v>
                </c:pt>
                <c:pt idx="13">
                  <c:v>73</c:v>
                </c:pt>
                <c:pt idx="14">
                  <c:v>74</c:v>
                </c:pt>
                <c:pt idx="15">
                  <c:v>75</c:v>
                </c:pt>
                <c:pt idx="16">
                  <c:v>76</c:v>
                </c:pt>
                <c:pt idx="17">
                  <c:v>77</c:v>
                </c:pt>
                <c:pt idx="18">
                  <c:v>78</c:v>
                </c:pt>
                <c:pt idx="19">
                  <c:v>79</c:v>
                </c:pt>
                <c:pt idx="20">
                  <c:v>80</c:v>
                </c:pt>
                <c:pt idx="21">
                  <c:v>81</c:v>
                </c:pt>
                <c:pt idx="22">
                  <c:v>82</c:v>
                </c:pt>
                <c:pt idx="23">
                  <c:v>83</c:v>
                </c:pt>
                <c:pt idx="24">
                  <c:v>84</c:v>
                </c:pt>
                <c:pt idx="25">
                  <c:v>85</c:v>
                </c:pt>
                <c:pt idx="26">
                  <c:v>86</c:v>
                </c:pt>
                <c:pt idx="27">
                  <c:v>87</c:v>
                </c:pt>
                <c:pt idx="28">
                  <c:v>88</c:v>
                </c:pt>
                <c:pt idx="29">
                  <c:v>89</c:v>
                </c:pt>
                <c:pt idx="30">
                  <c:v>90</c:v>
                </c:pt>
                <c:pt idx="31">
                  <c:v>91</c:v>
                </c:pt>
                <c:pt idx="32">
                  <c:v>92</c:v>
                </c:pt>
                <c:pt idx="33">
                  <c:v>93</c:v>
                </c:pt>
                <c:pt idx="34">
                  <c:v>94</c:v>
                </c:pt>
                <c:pt idx="35">
                  <c:v>95</c:v>
                </c:pt>
                <c:pt idx="36">
                  <c:v>96</c:v>
                </c:pt>
                <c:pt idx="37">
                  <c:v>97</c:v>
                </c:pt>
                <c:pt idx="38">
                  <c:v>98</c:v>
                </c:pt>
                <c:pt idx="39">
                  <c:v>99</c:v>
                </c:pt>
                <c:pt idx="40">
                  <c:v>00</c:v>
                </c:pt>
                <c:pt idx="41">
                  <c:v>01</c:v>
                </c:pt>
                <c:pt idx="42">
                  <c:v>02</c:v>
                </c:pt>
                <c:pt idx="43">
                  <c:v>03</c:v>
                </c:pt>
                <c:pt idx="44">
                  <c:v>04</c:v>
                </c:pt>
                <c:pt idx="45">
                  <c:v>05</c:v>
                </c:pt>
                <c:pt idx="46">
                  <c:v>06</c:v>
                </c:pt>
                <c:pt idx="47">
                  <c:v>07</c:v>
                </c:pt>
                <c:pt idx="48">
                  <c:v>08</c:v>
                </c:pt>
                <c:pt idx="49">
                  <c:v>09</c:v>
                </c:pt>
                <c:pt idx="50">
                  <c:v>10</c:v>
                </c:pt>
                <c:pt idx="51">
                  <c:v>11</c:v>
                </c:pt>
                <c:pt idx="52">
                  <c:v>12</c:v>
                </c:pt>
                <c:pt idx="53">
                  <c:v>13</c:v>
                </c:pt>
                <c:pt idx="54">
                  <c:v>14</c:v>
                </c:pt>
                <c:pt idx="55">
                  <c:v>15</c:v>
                </c:pt>
                <c:pt idx="56">
                  <c:v>16</c:v>
                </c:pt>
                <c:pt idx="57">
                  <c:v>17</c:v>
                </c:pt>
                <c:pt idx="58">
                  <c:v>18</c:v>
                </c:pt>
                <c:pt idx="59">
                  <c:v>19</c:v>
                </c:pt>
                <c:pt idx="60">
                  <c:v>20</c:v>
                </c:pt>
              </c:strCache>
            </c:strRef>
          </c:cat>
          <c:val>
            <c:numRef>
              <c:f>'Figure 1.1.2'!$D$2:$D$62</c:f>
              <c:numCache>
                <c:formatCode>0</c:formatCode>
                <c:ptCount val="61"/>
                <c:pt idx="14">
                  <c:v>1</c:v>
                </c:pt>
                <c:pt idx="15">
                  <c:v>1</c:v>
                </c:pt>
                <c:pt idx="16">
                  <c:v>1</c:v>
                </c:pt>
                <c:pt idx="17">
                  <c:v>1</c:v>
                </c:pt>
                <c:pt idx="18">
                  <c:v>1</c:v>
                </c:pt>
                <c:pt idx="19">
                  <c:v>1</c:v>
                </c:pt>
                <c:pt idx="20">
                  <c:v>2</c:v>
                </c:pt>
                <c:pt idx="21">
                  <c:v>2</c:v>
                </c:pt>
                <c:pt idx="22">
                  <c:v>2</c:v>
                </c:pt>
                <c:pt idx="23">
                  <c:v>2</c:v>
                </c:pt>
                <c:pt idx="24">
                  <c:v>2</c:v>
                </c:pt>
                <c:pt idx="25">
                  <c:v>2</c:v>
                </c:pt>
                <c:pt idx="26">
                  <c:v>2</c:v>
                </c:pt>
                <c:pt idx="27">
                  <c:v>2</c:v>
                </c:pt>
                <c:pt idx="28">
                  <c:v>4</c:v>
                </c:pt>
                <c:pt idx="29">
                  <c:v>4</c:v>
                </c:pt>
                <c:pt idx="30">
                  <c:v>6</c:v>
                </c:pt>
                <c:pt idx="31">
                  <c:v>6</c:v>
                </c:pt>
                <c:pt idx="32">
                  <c:v>8</c:v>
                </c:pt>
                <c:pt idx="33">
                  <c:v>10</c:v>
                </c:pt>
                <c:pt idx="34">
                  <c:v>13</c:v>
                </c:pt>
                <c:pt idx="35">
                  <c:v>20</c:v>
                </c:pt>
                <c:pt idx="36">
                  <c:v>26</c:v>
                </c:pt>
                <c:pt idx="37">
                  <c:v>32</c:v>
                </c:pt>
                <c:pt idx="38">
                  <c:v>40</c:v>
                </c:pt>
                <c:pt idx="39">
                  <c:v>46</c:v>
                </c:pt>
                <c:pt idx="40">
                  <c:v>51</c:v>
                </c:pt>
                <c:pt idx="41">
                  <c:v>59</c:v>
                </c:pt>
                <c:pt idx="42">
                  <c:v>64</c:v>
                </c:pt>
                <c:pt idx="43">
                  <c:v>68</c:v>
                </c:pt>
                <c:pt idx="44">
                  <c:v>77</c:v>
                </c:pt>
                <c:pt idx="45">
                  <c:v>79</c:v>
                </c:pt>
                <c:pt idx="46">
                  <c:v>85</c:v>
                </c:pt>
                <c:pt idx="47">
                  <c:v>87</c:v>
                </c:pt>
                <c:pt idx="48">
                  <c:v>90</c:v>
                </c:pt>
                <c:pt idx="49">
                  <c:v>91</c:v>
                </c:pt>
                <c:pt idx="50">
                  <c:v>94</c:v>
                </c:pt>
                <c:pt idx="51">
                  <c:v>95</c:v>
                </c:pt>
                <c:pt idx="52">
                  <c:v>98</c:v>
                </c:pt>
                <c:pt idx="53">
                  <c:v>100</c:v>
                </c:pt>
                <c:pt idx="54">
                  <c:v>103</c:v>
                </c:pt>
                <c:pt idx="55">
                  <c:v>103</c:v>
                </c:pt>
                <c:pt idx="56">
                  <c:v>103</c:v>
                </c:pt>
                <c:pt idx="57">
                  <c:v>104</c:v>
                </c:pt>
                <c:pt idx="58">
                  <c:v>105</c:v>
                </c:pt>
                <c:pt idx="59">
                  <c:v>106</c:v>
                </c:pt>
                <c:pt idx="60">
                  <c:v>108</c:v>
                </c:pt>
              </c:numCache>
            </c:numRef>
          </c:val>
          <c:smooth val="0"/>
          <c:extLst>
            <c:ext xmlns:c16="http://schemas.microsoft.com/office/drawing/2014/chart" uri="{C3380CC4-5D6E-409C-BE32-E72D297353CC}">
              <c16:uniqueId val="{00000001-8C18-4092-B424-3A41FB18CE9B}"/>
            </c:ext>
          </c:extLst>
        </c:ser>
        <c:ser>
          <c:idx val="2"/>
          <c:order val="2"/>
          <c:tx>
            <c:strRef>
              <c:f>'Figure 1.1.2'!$E$1</c:f>
              <c:strCache>
                <c:ptCount val="1"/>
                <c:pt idx="0">
                  <c:v>Countries with e-filing</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Figure 1.1.2'!$B$2:$B$62</c:f>
              <c:strCache>
                <c:ptCount val="61"/>
                <c:pt idx="0">
                  <c:v>1960</c:v>
                </c:pt>
                <c:pt idx="1">
                  <c:v>61</c:v>
                </c:pt>
                <c:pt idx="2">
                  <c:v>62</c:v>
                </c:pt>
                <c:pt idx="3">
                  <c:v>63</c:v>
                </c:pt>
                <c:pt idx="4">
                  <c:v>64</c:v>
                </c:pt>
                <c:pt idx="5">
                  <c:v>65</c:v>
                </c:pt>
                <c:pt idx="6">
                  <c:v>66</c:v>
                </c:pt>
                <c:pt idx="7">
                  <c:v>67</c:v>
                </c:pt>
                <c:pt idx="8">
                  <c:v>68</c:v>
                </c:pt>
                <c:pt idx="9">
                  <c:v>69</c:v>
                </c:pt>
                <c:pt idx="10">
                  <c:v>70</c:v>
                </c:pt>
                <c:pt idx="11">
                  <c:v>71</c:v>
                </c:pt>
                <c:pt idx="12">
                  <c:v>72</c:v>
                </c:pt>
                <c:pt idx="13">
                  <c:v>73</c:v>
                </c:pt>
                <c:pt idx="14">
                  <c:v>74</c:v>
                </c:pt>
                <c:pt idx="15">
                  <c:v>75</c:v>
                </c:pt>
                <c:pt idx="16">
                  <c:v>76</c:v>
                </c:pt>
                <c:pt idx="17">
                  <c:v>77</c:v>
                </c:pt>
                <c:pt idx="18">
                  <c:v>78</c:v>
                </c:pt>
                <c:pt idx="19">
                  <c:v>79</c:v>
                </c:pt>
                <c:pt idx="20">
                  <c:v>80</c:v>
                </c:pt>
                <c:pt idx="21">
                  <c:v>81</c:v>
                </c:pt>
                <c:pt idx="22">
                  <c:v>82</c:v>
                </c:pt>
                <c:pt idx="23">
                  <c:v>83</c:v>
                </c:pt>
                <c:pt idx="24">
                  <c:v>84</c:v>
                </c:pt>
                <c:pt idx="25">
                  <c:v>85</c:v>
                </c:pt>
                <c:pt idx="26">
                  <c:v>86</c:v>
                </c:pt>
                <c:pt idx="27">
                  <c:v>87</c:v>
                </c:pt>
                <c:pt idx="28">
                  <c:v>88</c:v>
                </c:pt>
                <c:pt idx="29">
                  <c:v>89</c:v>
                </c:pt>
                <c:pt idx="30">
                  <c:v>90</c:v>
                </c:pt>
                <c:pt idx="31">
                  <c:v>91</c:v>
                </c:pt>
                <c:pt idx="32">
                  <c:v>92</c:v>
                </c:pt>
                <c:pt idx="33">
                  <c:v>93</c:v>
                </c:pt>
                <c:pt idx="34">
                  <c:v>94</c:v>
                </c:pt>
                <c:pt idx="35">
                  <c:v>95</c:v>
                </c:pt>
                <c:pt idx="36">
                  <c:v>96</c:v>
                </c:pt>
                <c:pt idx="37">
                  <c:v>97</c:v>
                </c:pt>
                <c:pt idx="38">
                  <c:v>98</c:v>
                </c:pt>
                <c:pt idx="39">
                  <c:v>99</c:v>
                </c:pt>
                <c:pt idx="40">
                  <c:v>00</c:v>
                </c:pt>
                <c:pt idx="41">
                  <c:v>01</c:v>
                </c:pt>
                <c:pt idx="42">
                  <c:v>02</c:v>
                </c:pt>
                <c:pt idx="43">
                  <c:v>03</c:v>
                </c:pt>
                <c:pt idx="44">
                  <c:v>04</c:v>
                </c:pt>
                <c:pt idx="45">
                  <c:v>05</c:v>
                </c:pt>
                <c:pt idx="46">
                  <c:v>06</c:v>
                </c:pt>
                <c:pt idx="47">
                  <c:v>07</c:v>
                </c:pt>
                <c:pt idx="48">
                  <c:v>08</c:v>
                </c:pt>
                <c:pt idx="49">
                  <c:v>09</c:v>
                </c:pt>
                <c:pt idx="50">
                  <c:v>10</c:v>
                </c:pt>
                <c:pt idx="51">
                  <c:v>11</c:v>
                </c:pt>
                <c:pt idx="52">
                  <c:v>12</c:v>
                </c:pt>
                <c:pt idx="53">
                  <c:v>13</c:v>
                </c:pt>
                <c:pt idx="54">
                  <c:v>14</c:v>
                </c:pt>
                <c:pt idx="55">
                  <c:v>15</c:v>
                </c:pt>
                <c:pt idx="56">
                  <c:v>16</c:v>
                </c:pt>
                <c:pt idx="57">
                  <c:v>17</c:v>
                </c:pt>
                <c:pt idx="58">
                  <c:v>18</c:v>
                </c:pt>
                <c:pt idx="59">
                  <c:v>19</c:v>
                </c:pt>
                <c:pt idx="60">
                  <c:v>20</c:v>
                </c:pt>
              </c:strCache>
            </c:strRef>
          </c:cat>
          <c:val>
            <c:numRef>
              <c:f>'Figure 1.1.2'!$E$2:$E$62</c:f>
              <c:numCache>
                <c:formatCode>0</c:formatCode>
                <c:ptCount val="61"/>
                <c:pt idx="37">
                  <c:v>1</c:v>
                </c:pt>
                <c:pt idx="38">
                  <c:v>2</c:v>
                </c:pt>
                <c:pt idx="39">
                  <c:v>3</c:v>
                </c:pt>
                <c:pt idx="40">
                  <c:v>4</c:v>
                </c:pt>
                <c:pt idx="41">
                  <c:v>7</c:v>
                </c:pt>
                <c:pt idx="42">
                  <c:v>7</c:v>
                </c:pt>
                <c:pt idx="43">
                  <c:v>8</c:v>
                </c:pt>
                <c:pt idx="44">
                  <c:v>12</c:v>
                </c:pt>
                <c:pt idx="45">
                  <c:v>16</c:v>
                </c:pt>
                <c:pt idx="46">
                  <c:v>22</c:v>
                </c:pt>
                <c:pt idx="47">
                  <c:v>27</c:v>
                </c:pt>
                <c:pt idx="48">
                  <c:v>32</c:v>
                </c:pt>
                <c:pt idx="49">
                  <c:v>39</c:v>
                </c:pt>
                <c:pt idx="50">
                  <c:v>46</c:v>
                </c:pt>
                <c:pt idx="51">
                  <c:v>55</c:v>
                </c:pt>
                <c:pt idx="52">
                  <c:v>64</c:v>
                </c:pt>
                <c:pt idx="53">
                  <c:v>81</c:v>
                </c:pt>
                <c:pt idx="54">
                  <c:v>86</c:v>
                </c:pt>
                <c:pt idx="55">
                  <c:v>87</c:v>
                </c:pt>
              </c:numCache>
            </c:numRef>
          </c:val>
          <c:smooth val="0"/>
          <c:extLst>
            <c:ext xmlns:c16="http://schemas.microsoft.com/office/drawing/2014/chart" uri="{C3380CC4-5D6E-409C-BE32-E72D297353CC}">
              <c16:uniqueId val="{00000002-8C18-4092-B424-3A41FB18CE9B}"/>
            </c:ext>
          </c:extLst>
        </c:ser>
        <c:dLbls>
          <c:showLegendKey val="0"/>
          <c:showVal val="0"/>
          <c:showCatName val="0"/>
          <c:showSerName val="0"/>
          <c:showPercent val="0"/>
          <c:showBubbleSize val="0"/>
        </c:dLbls>
        <c:marker val="1"/>
        <c:smooth val="0"/>
        <c:axId val="1470609263"/>
        <c:axId val="1"/>
      </c:lineChart>
      <c:catAx>
        <c:axId val="1470609263"/>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5400000" vert="horz"/>
          <a:lstStyle/>
          <a:p>
            <a:pPr>
              <a:defRPr/>
            </a:pPr>
            <a:endParaRPr lang="en-US"/>
          </a:p>
        </c:txPr>
        <c:crossAx val="1"/>
        <c:crosses val="autoZero"/>
        <c:auto val="1"/>
        <c:lblAlgn val="ctr"/>
        <c:lblOffset val="100"/>
        <c:tickLblSkip val="5"/>
        <c:tickMarkSkip val="5"/>
        <c:noMultiLvlLbl val="0"/>
      </c:catAx>
      <c:valAx>
        <c:axId val="1"/>
        <c:scaling>
          <c:orientation val="minMax"/>
        </c:scaling>
        <c:delete val="0"/>
        <c:axPos val="l"/>
        <c:title>
          <c:tx>
            <c:rich>
              <a:bodyPr rot="-5400000" vert="horz"/>
              <a:lstStyle/>
              <a:p>
                <a:pPr>
                  <a:defRPr b="0"/>
                </a:pPr>
                <a:r>
                  <a:rPr lang="en-US" b="0"/>
                  <a:t>Number of Countries</a:t>
                </a:r>
              </a:p>
            </c:rich>
          </c:tx>
          <c:overlay val="0"/>
          <c:spPr>
            <a:noFill/>
            <a:ln w="25400">
              <a:noFill/>
            </a:ln>
          </c:spPr>
        </c:title>
        <c:numFmt formatCode="0" sourceLinked="1"/>
        <c:majorTickMark val="in"/>
        <c:minorTickMark val="none"/>
        <c:tickLblPos val="nextTo"/>
        <c:spPr>
          <a:noFill/>
          <a:ln>
            <a:solidFill>
              <a:schemeClr val="tx1"/>
            </a:solidFill>
          </a:ln>
          <a:effectLst/>
        </c:spPr>
        <c:txPr>
          <a:bodyPr rot="-60000000" vert="horz"/>
          <a:lstStyle/>
          <a:p>
            <a:pPr>
              <a:defRPr/>
            </a:pPr>
            <a:endParaRPr lang="en-US"/>
          </a:p>
        </c:txPr>
        <c:crossAx val="1470609263"/>
        <c:crosses val="autoZero"/>
        <c:crossBetween val="between"/>
      </c:valAx>
      <c:spPr>
        <a:noFill/>
        <a:ln w="25400">
          <a:noFill/>
        </a:ln>
      </c:spPr>
    </c:plotArea>
    <c:legend>
      <c:legendPos val="b"/>
      <c:layout>
        <c:manualLayout>
          <c:xMode val="edge"/>
          <c:yMode val="edge"/>
          <c:x val="0.1273481372382409"/>
          <c:y val="3.9643411920448721E-2"/>
          <c:w val="0.68448837780169569"/>
          <c:h val="0.23732482419289425"/>
        </c:manualLayout>
      </c:layout>
      <c:overlay val="0"/>
      <c:spPr>
        <a:noFill/>
        <a:ln w="25400">
          <a:noFill/>
        </a:ln>
      </c:spPr>
    </c:legend>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0797895964695"/>
          <c:y val="0.23330940711811451"/>
          <c:w val="0.83711921090508845"/>
          <c:h val="0.56581252510241598"/>
        </c:manualLayout>
      </c:layout>
      <c:barChart>
        <c:barDir val="col"/>
        <c:grouping val="stacked"/>
        <c:varyColors val="0"/>
        <c:ser>
          <c:idx val="1"/>
          <c:order val="0"/>
          <c:tx>
            <c:strRef>
              <c:f>'Figure 2.1.'!$U$6</c:f>
              <c:strCache>
                <c:ptCount val="1"/>
                <c:pt idx="0">
                  <c:v>Automatic price adjustments</c:v>
                </c:pt>
              </c:strCache>
            </c:strRef>
          </c:tx>
          <c:spPr>
            <a:solidFill>
              <a:srgbClr val="92D050"/>
            </a:solidFill>
            <a:ln>
              <a:noFill/>
            </a:ln>
            <a:effectLst/>
          </c:spPr>
          <c:invertIfNegative val="0"/>
          <c:cat>
            <c:strRef>
              <c:f>'Figure 2.1.'!$V$5:$X$5</c:f>
              <c:strCache>
                <c:ptCount val="3"/>
                <c:pt idx="0">
                  <c:v>AEs</c:v>
                </c:pt>
                <c:pt idx="1">
                  <c:v>EMs</c:v>
                </c:pt>
                <c:pt idx="2">
                  <c:v>LIDCs</c:v>
                </c:pt>
              </c:strCache>
            </c:strRef>
          </c:cat>
          <c:val>
            <c:numRef>
              <c:f>'Figure 2.1.'!$V$6:$X$6</c:f>
              <c:numCache>
                <c:formatCode>0</c:formatCode>
                <c:ptCount val="3"/>
                <c:pt idx="0">
                  <c:v>20</c:v>
                </c:pt>
                <c:pt idx="1">
                  <c:v>11.111111111111111</c:v>
                </c:pt>
                <c:pt idx="2">
                  <c:v>2.083333333333333</c:v>
                </c:pt>
              </c:numCache>
            </c:numRef>
          </c:val>
          <c:extLst>
            <c:ext xmlns:c16="http://schemas.microsoft.com/office/drawing/2014/chart" uri="{C3380CC4-5D6E-409C-BE32-E72D297353CC}">
              <c16:uniqueId val="{00000000-063B-493A-8077-BF102A032B2A}"/>
            </c:ext>
          </c:extLst>
        </c:ser>
        <c:ser>
          <c:idx val="0"/>
          <c:order val="1"/>
          <c:tx>
            <c:strRef>
              <c:f>'Figure 2.1.'!$U$7</c:f>
              <c:strCache>
                <c:ptCount val="1"/>
                <c:pt idx="0">
                  <c:v>Regular de facto adjustments</c:v>
                </c:pt>
              </c:strCache>
            </c:strRef>
          </c:tx>
          <c:spPr>
            <a:solidFill>
              <a:srgbClr val="00B0F0"/>
            </a:solidFill>
            <a:ln>
              <a:noFill/>
            </a:ln>
            <a:effectLst/>
          </c:spPr>
          <c:invertIfNegative val="0"/>
          <c:cat>
            <c:strRef>
              <c:f>'Figure 2.1.'!$V$5:$X$5</c:f>
              <c:strCache>
                <c:ptCount val="3"/>
                <c:pt idx="0">
                  <c:v>AEs</c:v>
                </c:pt>
                <c:pt idx="1">
                  <c:v>EMs</c:v>
                </c:pt>
                <c:pt idx="2">
                  <c:v>LIDCs</c:v>
                </c:pt>
              </c:strCache>
            </c:strRef>
          </c:cat>
          <c:val>
            <c:numRef>
              <c:f>'Figure 2.1.'!$V$7:$X$7</c:f>
              <c:numCache>
                <c:formatCode>0</c:formatCode>
                <c:ptCount val="3"/>
                <c:pt idx="0">
                  <c:v>17.142857142857142</c:v>
                </c:pt>
                <c:pt idx="1">
                  <c:v>12.5</c:v>
                </c:pt>
                <c:pt idx="2">
                  <c:v>2.083333333333333</c:v>
                </c:pt>
              </c:numCache>
            </c:numRef>
          </c:val>
          <c:extLst>
            <c:ext xmlns:c16="http://schemas.microsoft.com/office/drawing/2014/chart" uri="{C3380CC4-5D6E-409C-BE32-E72D297353CC}">
              <c16:uniqueId val="{00000001-063B-493A-8077-BF102A032B2A}"/>
            </c:ext>
          </c:extLst>
        </c:ser>
        <c:ser>
          <c:idx val="2"/>
          <c:order val="2"/>
          <c:tx>
            <c:strRef>
              <c:f>'Figure 2.1.'!$U$8</c:f>
              <c:strCache>
                <c:ptCount val="1"/>
                <c:pt idx="0">
                  <c:v>No regular adjustments</c:v>
                </c:pt>
              </c:strCache>
            </c:strRef>
          </c:tx>
          <c:spPr>
            <a:solidFill>
              <a:srgbClr val="7030A0"/>
            </a:solidFill>
            <a:ln>
              <a:noFill/>
            </a:ln>
            <a:effectLst/>
          </c:spPr>
          <c:invertIfNegative val="0"/>
          <c:cat>
            <c:strRef>
              <c:f>'Figure 2.1.'!$V$5:$X$5</c:f>
              <c:strCache>
                <c:ptCount val="3"/>
                <c:pt idx="0">
                  <c:v>AEs</c:v>
                </c:pt>
                <c:pt idx="1">
                  <c:v>EMs</c:v>
                </c:pt>
                <c:pt idx="2">
                  <c:v>LIDCs</c:v>
                </c:pt>
              </c:strCache>
            </c:strRef>
          </c:cat>
          <c:val>
            <c:numRef>
              <c:f>'Figure 2.1.'!$V$8:$X$8</c:f>
              <c:numCache>
                <c:formatCode>0</c:formatCode>
                <c:ptCount val="3"/>
                <c:pt idx="0">
                  <c:v>62.857142857142854</c:v>
                </c:pt>
                <c:pt idx="1">
                  <c:v>76.388888888888886</c:v>
                </c:pt>
                <c:pt idx="2">
                  <c:v>95.833333333333343</c:v>
                </c:pt>
              </c:numCache>
            </c:numRef>
          </c:val>
          <c:extLst>
            <c:ext xmlns:c16="http://schemas.microsoft.com/office/drawing/2014/chart" uri="{C3380CC4-5D6E-409C-BE32-E72D297353CC}">
              <c16:uniqueId val="{00000002-063B-493A-8077-BF102A032B2A}"/>
            </c:ext>
          </c:extLst>
        </c:ser>
        <c:dLbls>
          <c:showLegendKey val="0"/>
          <c:showVal val="0"/>
          <c:showCatName val="0"/>
          <c:showSerName val="0"/>
          <c:showPercent val="0"/>
          <c:showBubbleSize val="0"/>
        </c:dLbls>
        <c:gapWidth val="150"/>
        <c:overlap val="100"/>
        <c:axId val="1460645743"/>
        <c:axId val="1460657391"/>
      </c:barChart>
      <c:catAx>
        <c:axId val="1460645743"/>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657391"/>
        <c:crosses val="autoZero"/>
        <c:auto val="1"/>
        <c:lblAlgn val="ctr"/>
        <c:lblOffset val="100"/>
        <c:noMultiLvlLbl val="0"/>
      </c:catAx>
      <c:valAx>
        <c:axId val="1460657391"/>
        <c:scaling>
          <c:orientation val="minMax"/>
          <c:max val="100"/>
        </c:scaling>
        <c:delete val="0"/>
        <c:axPos val="l"/>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645743"/>
        <c:crosses val="autoZero"/>
        <c:crossBetween val="between"/>
      </c:valAx>
      <c:spPr>
        <a:noFill/>
        <a:ln>
          <a:noFill/>
        </a:ln>
        <a:effectLst/>
      </c:spPr>
    </c:plotArea>
    <c:legend>
      <c:legendPos val="b"/>
      <c:layout>
        <c:manualLayout>
          <c:xMode val="edge"/>
          <c:yMode val="edge"/>
          <c:x val="5.3764763779527557E-3"/>
          <c:y val="9.7407195187220297E-2"/>
          <c:w val="0.9946236559139785"/>
          <c:h val="0.10215876568415787"/>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0797895964695"/>
          <c:y val="0.22249587159955544"/>
          <c:w val="0.7979692988224536"/>
          <c:h val="0.57228583766121821"/>
        </c:manualLayout>
      </c:layout>
      <c:barChart>
        <c:barDir val="col"/>
        <c:grouping val="stacked"/>
        <c:varyColors val="0"/>
        <c:ser>
          <c:idx val="1"/>
          <c:order val="0"/>
          <c:tx>
            <c:strRef>
              <c:f>'Figure 2.1.'!$V$17</c:f>
              <c:strCache>
                <c:ptCount val="1"/>
                <c:pt idx="0">
                  <c:v>Yes, to inflation</c:v>
                </c:pt>
              </c:strCache>
            </c:strRef>
          </c:tx>
          <c:spPr>
            <a:solidFill>
              <a:srgbClr val="92D050"/>
            </a:solidFill>
            <a:ln>
              <a:noFill/>
            </a:ln>
            <a:effectLst/>
          </c:spPr>
          <c:invertIfNegative val="0"/>
          <c:cat>
            <c:strRef>
              <c:f>'Figure 2.1.'!$U$18:$U$20</c:f>
              <c:strCache>
                <c:ptCount val="3"/>
                <c:pt idx="0">
                  <c:v>AEs</c:v>
                </c:pt>
                <c:pt idx="1">
                  <c:v>EMs</c:v>
                </c:pt>
                <c:pt idx="2">
                  <c:v>LIDCs</c:v>
                </c:pt>
              </c:strCache>
            </c:strRef>
          </c:cat>
          <c:val>
            <c:numRef>
              <c:f>'Figure 2.1.'!$V$18:$V$20</c:f>
              <c:numCache>
                <c:formatCode>0</c:formatCode>
                <c:ptCount val="3"/>
                <c:pt idx="0">
                  <c:v>51.428571428571423</c:v>
                </c:pt>
                <c:pt idx="1">
                  <c:v>12.962962962962962</c:v>
                </c:pt>
                <c:pt idx="2">
                  <c:v>9.3023255813953494</c:v>
                </c:pt>
              </c:numCache>
            </c:numRef>
          </c:val>
          <c:extLst>
            <c:ext xmlns:c16="http://schemas.microsoft.com/office/drawing/2014/chart" uri="{C3380CC4-5D6E-409C-BE32-E72D297353CC}">
              <c16:uniqueId val="{00000000-60FE-4F2D-A2C5-5B0BA8917021}"/>
            </c:ext>
          </c:extLst>
        </c:ser>
        <c:ser>
          <c:idx val="2"/>
          <c:order val="1"/>
          <c:tx>
            <c:strRef>
              <c:f>'Figure 2.1.'!$W$17</c:f>
              <c:strCache>
                <c:ptCount val="1"/>
                <c:pt idx="0">
                  <c:v>Yes, to other variables</c:v>
                </c:pt>
              </c:strCache>
            </c:strRef>
          </c:tx>
          <c:spPr>
            <a:solidFill>
              <a:srgbClr val="00B0F0"/>
            </a:solidFill>
            <a:ln>
              <a:noFill/>
            </a:ln>
            <a:effectLst/>
          </c:spPr>
          <c:invertIfNegative val="0"/>
          <c:cat>
            <c:strRef>
              <c:f>'Figure 2.1.'!$U$18:$U$20</c:f>
              <c:strCache>
                <c:ptCount val="3"/>
                <c:pt idx="0">
                  <c:v>AEs</c:v>
                </c:pt>
                <c:pt idx="1">
                  <c:v>EMs</c:v>
                </c:pt>
                <c:pt idx="2">
                  <c:v>LIDCs</c:v>
                </c:pt>
              </c:strCache>
            </c:strRef>
          </c:cat>
          <c:val>
            <c:numRef>
              <c:f>'Figure 2.1.'!$W$18:$W$20</c:f>
              <c:numCache>
                <c:formatCode>0</c:formatCode>
                <c:ptCount val="3"/>
                <c:pt idx="0">
                  <c:v>14.285714285714285</c:v>
                </c:pt>
                <c:pt idx="1">
                  <c:v>16.666666666666664</c:v>
                </c:pt>
                <c:pt idx="2">
                  <c:v>6.9767441860465116</c:v>
                </c:pt>
              </c:numCache>
            </c:numRef>
          </c:val>
          <c:extLst>
            <c:ext xmlns:c16="http://schemas.microsoft.com/office/drawing/2014/chart" uri="{C3380CC4-5D6E-409C-BE32-E72D297353CC}">
              <c16:uniqueId val="{00000001-60FE-4F2D-A2C5-5B0BA8917021}"/>
            </c:ext>
          </c:extLst>
        </c:ser>
        <c:ser>
          <c:idx val="0"/>
          <c:order val="2"/>
          <c:tx>
            <c:strRef>
              <c:f>'Figure 2.1.'!$X$17</c:f>
              <c:strCache>
                <c:ptCount val="1"/>
                <c:pt idx="0">
                  <c:v>No</c:v>
                </c:pt>
              </c:strCache>
            </c:strRef>
          </c:tx>
          <c:spPr>
            <a:solidFill>
              <a:srgbClr val="7030A0"/>
            </a:solidFill>
            <a:ln>
              <a:noFill/>
            </a:ln>
            <a:effectLst/>
          </c:spPr>
          <c:invertIfNegative val="0"/>
          <c:cat>
            <c:strRef>
              <c:f>'Figure 2.1.'!$U$18:$U$20</c:f>
              <c:strCache>
                <c:ptCount val="3"/>
                <c:pt idx="0">
                  <c:v>AEs</c:v>
                </c:pt>
                <c:pt idx="1">
                  <c:v>EMs</c:v>
                </c:pt>
                <c:pt idx="2">
                  <c:v>LIDCs</c:v>
                </c:pt>
              </c:strCache>
            </c:strRef>
          </c:cat>
          <c:val>
            <c:numRef>
              <c:f>'Figure 2.1.'!$X$18:$X$20</c:f>
              <c:numCache>
                <c:formatCode>0</c:formatCode>
                <c:ptCount val="3"/>
                <c:pt idx="0">
                  <c:v>34.285714285714285</c:v>
                </c:pt>
                <c:pt idx="1">
                  <c:v>70.370370370370367</c:v>
                </c:pt>
                <c:pt idx="2">
                  <c:v>83.720930232558146</c:v>
                </c:pt>
              </c:numCache>
            </c:numRef>
          </c:val>
          <c:extLst>
            <c:ext xmlns:c16="http://schemas.microsoft.com/office/drawing/2014/chart" uri="{C3380CC4-5D6E-409C-BE32-E72D297353CC}">
              <c16:uniqueId val="{00000002-60FE-4F2D-A2C5-5B0BA8917021}"/>
            </c:ext>
          </c:extLst>
        </c:ser>
        <c:dLbls>
          <c:showLegendKey val="0"/>
          <c:showVal val="0"/>
          <c:showCatName val="0"/>
          <c:showSerName val="0"/>
          <c:showPercent val="0"/>
          <c:showBubbleSize val="0"/>
        </c:dLbls>
        <c:gapWidth val="150"/>
        <c:overlap val="100"/>
        <c:axId val="74614207"/>
        <c:axId val="1252844895"/>
      </c:barChart>
      <c:catAx>
        <c:axId val="7461420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52844895"/>
        <c:crosses val="autoZero"/>
        <c:auto val="1"/>
        <c:lblAlgn val="ctr"/>
        <c:lblOffset val="100"/>
        <c:noMultiLvlLbl val="0"/>
      </c:catAx>
      <c:valAx>
        <c:axId val="1252844895"/>
        <c:scaling>
          <c:orientation val="minMax"/>
          <c:max val="100"/>
        </c:scaling>
        <c:delete val="0"/>
        <c:axPos val="l"/>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4614207"/>
        <c:crosses val="autoZero"/>
        <c:crossBetween val="between"/>
        <c:majorUnit val="10"/>
      </c:valAx>
      <c:spPr>
        <a:noFill/>
        <a:ln>
          <a:noFill/>
        </a:ln>
        <a:effectLst/>
      </c:spPr>
    </c:plotArea>
    <c:legend>
      <c:legendPos val="t"/>
      <c:layout>
        <c:manualLayout>
          <c:xMode val="edge"/>
          <c:yMode val="edge"/>
          <c:x val="4.5475216007276033E-2"/>
          <c:y val="9.2712953370183218E-2"/>
          <c:w val="0.89995452478399274"/>
          <c:h val="0.1019870322112657"/>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0797895964695"/>
          <c:y val="0.22066057559718416"/>
          <c:w val="0.81545931608523836"/>
          <c:h val="0.57532498821286271"/>
        </c:manualLayout>
      </c:layout>
      <c:barChart>
        <c:barDir val="col"/>
        <c:grouping val="stacked"/>
        <c:varyColors val="0"/>
        <c:ser>
          <c:idx val="1"/>
          <c:order val="0"/>
          <c:tx>
            <c:strRef>
              <c:f>'Figure 2.1.'!$U$25</c:f>
              <c:strCache>
                <c:ptCount val="1"/>
                <c:pt idx="0">
                  <c:v>Yes, to inflation</c:v>
                </c:pt>
              </c:strCache>
            </c:strRef>
          </c:tx>
          <c:spPr>
            <a:solidFill>
              <a:srgbClr val="92D050"/>
            </a:solidFill>
            <a:ln>
              <a:noFill/>
            </a:ln>
            <a:effectLst/>
          </c:spPr>
          <c:invertIfNegative val="0"/>
          <c:cat>
            <c:strRef>
              <c:f>'Figure 2.1.'!$V$23:$X$23</c:f>
              <c:strCache>
                <c:ptCount val="3"/>
                <c:pt idx="0">
                  <c:v>AEs</c:v>
                </c:pt>
                <c:pt idx="1">
                  <c:v>EMs</c:v>
                </c:pt>
                <c:pt idx="2">
                  <c:v>LIDCs</c:v>
                </c:pt>
              </c:strCache>
            </c:strRef>
          </c:cat>
          <c:val>
            <c:numRef>
              <c:f>'Figure 2.1.'!$V$25:$X$25</c:f>
              <c:numCache>
                <c:formatCode>0</c:formatCode>
                <c:ptCount val="3"/>
                <c:pt idx="0">
                  <c:v>11.76470588235294</c:v>
                </c:pt>
                <c:pt idx="1">
                  <c:v>10.638297872340425</c:v>
                </c:pt>
                <c:pt idx="2">
                  <c:v>0</c:v>
                </c:pt>
              </c:numCache>
            </c:numRef>
          </c:val>
          <c:extLst>
            <c:ext xmlns:c16="http://schemas.microsoft.com/office/drawing/2014/chart" uri="{C3380CC4-5D6E-409C-BE32-E72D297353CC}">
              <c16:uniqueId val="{00000000-B123-4AB7-8D8D-3D82E33DBC70}"/>
            </c:ext>
          </c:extLst>
        </c:ser>
        <c:ser>
          <c:idx val="2"/>
          <c:order val="1"/>
          <c:tx>
            <c:strRef>
              <c:f>'Figure 2.1.'!$U$26</c:f>
              <c:strCache>
                <c:ptCount val="1"/>
                <c:pt idx="0">
                  <c:v>Yes, to other variables</c:v>
                </c:pt>
              </c:strCache>
            </c:strRef>
          </c:tx>
          <c:spPr>
            <a:solidFill>
              <a:srgbClr val="00B0F0"/>
            </a:solidFill>
            <a:ln>
              <a:noFill/>
            </a:ln>
            <a:effectLst/>
          </c:spPr>
          <c:invertIfNegative val="0"/>
          <c:cat>
            <c:strRef>
              <c:f>'Figure 2.1.'!$V$23:$X$23</c:f>
              <c:strCache>
                <c:ptCount val="3"/>
                <c:pt idx="0">
                  <c:v>AEs</c:v>
                </c:pt>
                <c:pt idx="1">
                  <c:v>EMs</c:v>
                </c:pt>
                <c:pt idx="2">
                  <c:v>LIDCs</c:v>
                </c:pt>
              </c:strCache>
            </c:strRef>
          </c:cat>
          <c:val>
            <c:numRef>
              <c:f>'Figure 2.1.'!$V$26:$X$26</c:f>
              <c:numCache>
                <c:formatCode>0</c:formatCode>
                <c:ptCount val="3"/>
                <c:pt idx="0">
                  <c:v>5.8823529411764701</c:v>
                </c:pt>
                <c:pt idx="1">
                  <c:v>17.021276595744681</c:v>
                </c:pt>
                <c:pt idx="2">
                  <c:v>5.8823529411764701</c:v>
                </c:pt>
              </c:numCache>
            </c:numRef>
          </c:val>
          <c:extLst>
            <c:ext xmlns:c16="http://schemas.microsoft.com/office/drawing/2014/chart" uri="{C3380CC4-5D6E-409C-BE32-E72D297353CC}">
              <c16:uniqueId val="{00000001-B123-4AB7-8D8D-3D82E33DBC70}"/>
            </c:ext>
          </c:extLst>
        </c:ser>
        <c:ser>
          <c:idx val="0"/>
          <c:order val="2"/>
          <c:tx>
            <c:strRef>
              <c:f>'Figure 2.1.'!$U$24</c:f>
              <c:strCache>
                <c:ptCount val="1"/>
                <c:pt idx="0">
                  <c:v>No</c:v>
                </c:pt>
              </c:strCache>
            </c:strRef>
          </c:tx>
          <c:spPr>
            <a:solidFill>
              <a:srgbClr val="7030A0"/>
            </a:solidFill>
            <a:ln>
              <a:noFill/>
            </a:ln>
            <a:effectLst/>
          </c:spPr>
          <c:invertIfNegative val="0"/>
          <c:cat>
            <c:strRef>
              <c:f>'Figure 2.1.'!$V$23:$X$23</c:f>
              <c:strCache>
                <c:ptCount val="3"/>
                <c:pt idx="0">
                  <c:v>AEs</c:v>
                </c:pt>
                <c:pt idx="1">
                  <c:v>EMs</c:v>
                </c:pt>
                <c:pt idx="2">
                  <c:v>LIDCs</c:v>
                </c:pt>
              </c:strCache>
            </c:strRef>
          </c:cat>
          <c:val>
            <c:numRef>
              <c:f>'Figure 2.1.'!$V$24:$X$24</c:f>
              <c:numCache>
                <c:formatCode>0</c:formatCode>
                <c:ptCount val="3"/>
                <c:pt idx="0">
                  <c:v>82.35294117647058</c:v>
                </c:pt>
                <c:pt idx="1">
                  <c:v>72.340425531914903</c:v>
                </c:pt>
                <c:pt idx="2">
                  <c:v>94.117647058823522</c:v>
                </c:pt>
              </c:numCache>
            </c:numRef>
          </c:val>
          <c:extLst>
            <c:ext xmlns:c16="http://schemas.microsoft.com/office/drawing/2014/chart" uri="{C3380CC4-5D6E-409C-BE32-E72D297353CC}">
              <c16:uniqueId val="{00000002-B123-4AB7-8D8D-3D82E33DBC70}"/>
            </c:ext>
          </c:extLst>
        </c:ser>
        <c:dLbls>
          <c:showLegendKey val="0"/>
          <c:showVal val="0"/>
          <c:showCatName val="0"/>
          <c:showSerName val="0"/>
          <c:showPercent val="0"/>
          <c:showBubbleSize val="0"/>
        </c:dLbls>
        <c:gapWidth val="150"/>
        <c:overlap val="100"/>
        <c:axId val="1460648239"/>
        <c:axId val="1460663631"/>
      </c:barChart>
      <c:catAx>
        <c:axId val="1460648239"/>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663631"/>
        <c:crosses val="autoZero"/>
        <c:auto val="1"/>
        <c:lblAlgn val="ctr"/>
        <c:lblOffset val="100"/>
        <c:noMultiLvlLbl val="0"/>
      </c:catAx>
      <c:valAx>
        <c:axId val="1460663631"/>
        <c:scaling>
          <c:orientation val="minMax"/>
          <c:max val="100"/>
        </c:scaling>
        <c:delete val="0"/>
        <c:axPos val="l"/>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648239"/>
        <c:crosses val="autoZero"/>
        <c:crossBetween val="between"/>
      </c:valAx>
      <c:spPr>
        <a:noFill/>
        <a:ln>
          <a:noFill/>
        </a:ln>
        <a:effectLst/>
      </c:spPr>
    </c:plotArea>
    <c:legend>
      <c:legendPos val="b"/>
      <c:layout>
        <c:manualLayout>
          <c:xMode val="edge"/>
          <c:yMode val="edge"/>
          <c:x val="0.10056759926101234"/>
          <c:y val="8.798126492821505E-2"/>
          <c:w val="0.82793782367721414"/>
          <c:h val="9.4928459293482328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90157480314962"/>
          <c:y val="0.26525924285269908"/>
          <c:w val="0.94509842519685039"/>
          <c:h val="0.61820259679489897"/>
        </c:manualLayout>
      </c:layout>
      <c:barChart>
        <c:barDir val="col"/>
        <c:grouping val="stacked"/>
        <c:varyColors val="0"/>
        <c:ser>
          <c:idx val="0"/>
          <c:order val="0"/>
          <c:tx>
            <c:strRef>
              <c:f>'Figure 2.1.'!$U$12</c:f>
              <c:strCache>
                <c:ptCount val="1"/>
                <c:pt idx="0">
                  <c:v>Price</c:v>
                </c:pt>
              </c:strCache>
            </c:strRef>
          </c:tx>
          <c:spPr>
            <a:solidFill>
              <a:srgbClr val="92D050"/>
            </a:solidFill>
            <a:ln>
              <a:noFill/>
            </a:ln>
            <a:effectLst/>
          </c:spPr>
          <c:invertIfNegative val="0"/>
          <c:cat>
            <c:strRef>
              <c:f>'Figure 2.1.'!$V$11:$X$11</c:f>
              <c:strCache>
                <c:ptCount val="3"/>
                <c:pt idx="0">
                  <c:v>AEs</c:v>
                </c:pt>
                <c:pt idx="1">
                  <c:v>EMs</c:v>
                </c:pt>
                <c:pt idx="2">
                  <c:v>LIDCs</c:v>
                </c:pt>
              </c:strCache>
            </c:strRef>
          </c:cat>
          <c:val>
            <c:numRef>
              <c:f>'Figure 2.1.'!$V$12:$X$12</c:f>
              <c:numCache>
                <c:formatCode>0</c:formatCode>
                <c:ptCount val="3"/>
                <c:pt idx="0">
                  <c:v>40</c:v>
                </c:pt>
                <c:pt idx="1">
                  <c:v>20.689655172413794</c:v>
                </c:pt>
                <c:pt idx="2">
                  <c:v>14.893617021276595</c:v>
                </c:pt>
              </c:numCache>
            </c:numRef>
          </c:val>
          <c:extLst>
            <c:ext xmlns:c16="http://schemas.microsoft.com/office/drawing/2014/chart" uri="{C3380CC4-5D6E-409C-BE32-E72D297353CC}">
              <c16:uniqueId val="{00000000-47B8-462E-ADED-24CE878BF834}"/>
            </c:ext>
          </c:extLst>
        </c:ser>
        <c:ser>
          <c:idx val="1"/>
          <c:order val="1"/>
          <c:tx>
            <c:strRef>
              <c:f>'Figure 2.1.'!$U$13</c:f>
              <c:strCache>
                <c:ptCount val="1"/>
                <c:pt idx="0">
                  <c:v>Wage</c:v>
                </c:pt>
              </c:strCache>
            </c:strRef>
          </c:tx>
          <c:spPr>
            <a:solidFill>
              <a:srgbClr val="FF0000"/>
            </a:solidFill>
            <a:ln>
              <a:noFill/>
            </a:ln>
            <a:effectLst/>
          </c:spPr>
          <c:invertIfNegative val="0"/>
          <c:cat>
            <c:strRef>
              <c:f>'Figure 2.1.'!$V$11:$X$11</c:f>
              <c:strCache>
                <c:ptCount val="3"/>
                <c:pt idx="0">
                  <c:v>AEs</c:v>
                </c:pt>
                <c:pt idx="1">
                  <c:v>EMs</c:v>
                </c:pt>
                <c:pt idx="2">
                  <c:v>LIDCs</c:v>
                </c:pt>
              </c:strCache>
            </c:strRef>
          </c:cat>
          <c:val>
            <c:numRef>
              <c:f>'Figure 2.1.'!$V$13:$X$13</c:f>
              <c:numCache>
                <c:formatCode>0</c:formatCode>
                <c:ptCount val="3"/>
                <c:pt idx="0">
                  <c:v>17.5</c:v>
                </c:pt>
                <c:pt idx="1">
                  <c:v>10.344827586206897</c:v>
                </c:pt>
                <c:pt idx="2">
                  <c:v>8.5106382978723403</c:v>
                </c:pt>
              </c:numCache>
            </c:numRef>
          </c:val>
          <c:extLst>
            <c:ext xmlns:c16="http://schemas.microsoft.com/office/drawing/2014/chart" uri="{C3380CC4-5D6E-409C-BE32-E72D297353CC}">
              <c16:uniqueId val="{00000001-47B8-462E-ADED-24CE878BF834}"/>
            </c:ext>
          </c:extLst>
        </c:ser>
        <c:ser>
          <c:idx val="2"/>
          <c:order val="2"/>
          <c:tx>
            <c:strRef>
              <c:f>'Figure 2.1.'!$U$14</c:f>
              <c:strCache>
                <c:ptCount val="1"/>
                <c:pt idx="0">
                  <c:v>Mixed</c:v>
                </c:pt>
              </c:strCache>
            </c:strRef>
          </c:tx>
          <c:spPr>
            <a:solidFill>
              <a:srgbClr val="00B0F0"/>
            </a:solidFill>
            <a:ln>
              <a:noFill/>
            </a:ln>
            <a:effectLst/>
          </c:spPr>
          <c:invertIfNegative val="0"/>
          <c:cat>
            <c:strRef>
              <c:f>'Figure 2.1.'!$V$11:$X$11</c:f>
              <c:strCache>
                <c:ptCount val="3"/>
                <c:pt idx="0">
                  <c:v>AEs</c:v>
                </c:pt>
                <c:pt idx="1">
                  <c:v>EMs</c:v>
                </c:pt>
                <c:pt idx="2">
                  <c:v>LIDCs</c:v>
                </c:pt>
              </c:strCache>
            </c:strRef>
          </c:cat>
          <c:val>
            <c:numRef>
              <c:f>'Figure 2.1.'!$V$14:$X$14</c:f>
              <c:numCache>
                <c:formatCode>0</c:formatCode>
                <c:ptCount val="3"/>
                <c:pt idx="0">
                  <c:v>37.5</c:v>
                </c:pt>
                <c:pt idx="1">
                  <c:v>17.241379310344829</c:v>
                </c:pt>
                <c:pt idx="2">
                  <c:v>6.3829787234042552</c:v>
                </c:pt>
              </c:numCache>
            </c:numRef>
          </c:val>
          <c:extLst>
            <c:ext xmlns:c16="http://schemas.microsoft.com/office/drawing/2014/chart" uri="{C3380CC4-5D6E-409C-BE32-E72D297353CC}">
              <c16:uniqueId val="{00000002-47B8-462E-ADED-24CE878BF834}"/>
            </c:ext>
          </c:extLst>
        </c:ser>
        <c:ser>
          <c:idx val="3"/>
          <c:order val="3"/>
          <c:tx>
            <c:strRef>
              <c:f>'Figure 2.1.'!$U$15</c:f>
              <c:strCache>
                <c:ptCount val="1"/>
                <c:pt idx="0">
                  <c:v>No</c:v>
                </c:pt>
              </c:strCache>
            </c:strRef>
          </c:tx>
          <c:spPr>
            <a:solidFill>
              <a:srgbClr val="7030A0"/>
            </a:solidFill>
            <a:ln>
              <a:noFill/>
            </a:ln>
            <a:effectLst/>
          </c:spPr>
          <c:invertIfNegative val="0"/>
          <c:cat>
            <c:strRef>
              <c:f>'Figure 2.1.'!$V$11:$X$11</c:f>
              <c:strCache>
                <c:ptCount val="3"/>
                <c:pt idx="0">
                  <c:v>AEs</c:v>
                </c:pt>
                <c:pt idx="1">
                  <c:v>EMs</c:v>
                </c:pt>
                <c:pt idx="2">
                  <c:v>LIDCs</c:v>
                </c:pt>
              </c:strCache>
            </c:strRef>
          </c:cat>
          <c:val>
            <c:numRef>
              <c:f>'Figure 2.1.'!$V$15:$X$15</c:f>
              <c:numCache>
                <c:formatCode>0</c:formatCode>
                <c:ptCount val="3"/>
                <c:pt idx="0">
                  <c:v>5</c:v>
                </c:pt>
                <c:pt idx="1">
                  <c:v>51.724137931034484</c:v>
                </c:pt>
                <c:pt idx="2">
                  <c:v>70.212765957446805</c:v>
                </c:pt>
              </c:numCache>
            </c:numRef>
          </c:val>
          <c:extLst>
            <c:ext xmlns:c16="http://schemas.microsoft.com/office/drawing/2014/chart" uri="{C3380CC4-5D6E-409C-BE32-E72D297353CC}">
              <c16:uniqueId val="{00000003-47B8-462E-ADED-24CE878BF834}"/>
            </c:ext>
          </c:extLst>
        </c:ser>
        <c:dLbls>
          <c:showLegendKey val="0"/>
          <c:showVal val="0"/>
          <c:showCatName val="0"/>
          <c:showSerName val="0"/>
          <c:showPercent val="0"/>
          <c:showBubbleSize val="0"/>
        </c:dLbls>
        <c:gapWidth val="150"/>
        <c:overlap val="100"/>
        <c:axId val="1562365871"/>
        <c:axId val="1562388335"/>
      </c:barChart>
      <c:catAx>
        <c:axId val="1562365871"/>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62388335"/>
        <c:crosses val="autoZero"/>
        <c:auto val="1"/>
        <c:lblAlgn val="ctr"/>
        <c:lblOffset val="100"/>
        <c:noMultiLvlLbl val="0"/>
      </c:catAx>
      <c:valAx>
        <c:axId val="1562388335"/>
        <c:scaling>
          <c:orientation val="minMax"/>
          <c:max val="100"/>
        </c:scaling>
        <c:delete val="0"/>
        <c:axPos val="l"/>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62365871"/>
        <c:crosses val="autoZero"/>
        <c:crossBetween val="between"/>
        <c:majorUnit val="10"/>
      </c:valAx>
      <c:spPr>
        <a:noFill/>
        <a:ln>
          <a:noFill/>
        </a:ln>
        <a:effectLst/>
      </c:spPr>
    </c:plotArea>
    <c:legend>
      <c:legendPos val="b"/>
      <c:layout>
        <c:manualLayout>
          <c:xMode val="edge"/>
          <c:yMode val="edge"/>
          <c:x val="0.17321560533088706"/>
          <c:y val="9.9410009646230119E-2"/>
          <c:w val="0.72760241480078924"/>
          <c:h val="0.11679694494474163"/>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5328083989508E-2"/>
          <c:y val="0.14722573773007522"/>
          <c:w val="0.88681911636045496"/>
          <c:h val="0.6959448993040197"/>
        </c:manualLayout>
      </c:layout>
      <c:areaChart>
        <c:grouping val="standard"/>
        <c:varyColors val="0"/>
        <c:ser>
          <c:idx val="2"/>
          <c:order val="1"/>
          <c:tx>
            <c:strRef>
              <c:f>'Figure 2.2.'!$U$4</c:f>
              <c:strCache>
                <c:ptCount val="1"/>
                <c:pt idx="0">
                  <c:v>Debt/GDP &gt; 50 percent, band, lower</c:v>
                </c:pt>
              </c:strCache>
            </c:strRef>
          </c:tx>
          <c:spPr>
            <a:solidFill>
              <a:schemeClr val="accent1">
                <a:lumMod val="60000"/>
                <a:lumOff val="40000"/>
              </a:schemeClr>
            </a:solidFill>
            <a:ln w="28575" cap="rnd">
              <a:noFill/>
              <a:prstDash val="dash"/>
              <a:round/>
            </a:ln>
            <a:effectLst/>
          </c:spPr>
          <c:cat>
            <c:numRef>
              <c:f>'Figure 2.2.'!$R$5:$R$11</c:f>
              <c:numCache>
                <c:formatCode>General</c:formatCode>
                <c:ptCount val="7"/>
                <c:pt idx="0">
                  <c:v>-1</c:v>
                </c:pt>
                <c:pt idx="1">
                  <c:v>0</c:v>
                </c:pt>
                <c:pt idx="2">
                  <c:v>1</c:v>
                </c:pt>
                <c:pt idx="3">
                  <c:v>2</c:v>
                </c:pt>
                <c:pt idx="4">
                  <c:v>3</c:v>
                </c:pt>
                <c:pt idx="5">
                  <c:v>4</c:v>
                </c:pt>
                <c:pt idx="6">
                  <c:v>5</c:v>
                </c:pt>
              </c:numCache>
            </c:numRef>
          </c:cat>
          <c:val>
            <c:numRef>
              <c:f>'Figure 2.2.'!$U$5:$U$11</c:f>
              <c:numCache>
                <c:formatCode>0.0</c:formatCode>
                <c:ptCount val="7"/>
                <c:pt idx="0">
                  <c:v>0</c:v>
                </c:pt>
                <c:pt idx="1">
                  <c:v>-0.60747989000000002</c:v>
                </c:pt>
                <c:pt idx="2">
                  <c:v>-0.80459221999999997</c:v>
                </c:pt>
                <c:pt idx="3">
                  <c:v>-0.85690906</c:v>
                </c:pt>
                <c:pt idx="4">
                  <c:v>-0.91211631999999998</c:v>
                </c:pt>
                <c:pt idx="5">
                  <c:v>-0.84746480000000002</c:v>
                </c:pt>
                <c:pt idx="6">
                  <c:v>-0.94378545999999996</c:v>
                </c:pt>
              </c:numCache>
            </c:numRef>
          </c:val>
          <c:extLst>
            <c:ext xmlns:c16="http://schemas.microsoft.com/office/drawing/2014/chart" uri="{C3380CC4-5D6E-409C-BE32-E72D297353CC}">
              <c16:uniqueId val="{00000000-AD10-4C2F-B0C5-C026157F2301}"/>
            </c:ext>
          </c:extLst>
        </c:ser>
        <c:ser>
          <c:idx val="1"/>
          <c:order val="2"/>
          <c:tx>
            <c:strRef>
              <c:f>'Figure 2.2.'!$T$4</c:f>
              <c:strCache>
                <c:ptCount val="1"/>
                <c:pt idx="0">
                  <c:v>Debt/GDP &gt; 50 percent, band, upper</c:v>
                </c:pt>
              </c:strCache>
            </c:strRef>
          </c:tx>
          <c:spPr>
            <a:solidFill>
              <a:schemeClr val="bg1"/>
            </a:solidFill>
            <a:ln w="28575" cap="rnd">
              <a:noFill/>
              <a:prstDash val="dash"/>
              <a:round/>
            </a:ln>
            <a:effectLst/>
          </c:spPr>
          <c:cat>
            <c:numRef>
              <c:f>'Figure 2.2.'!$R$5:$R$11</c:f>
              <c:numCache>
                <c:formatCode>General</c:formatCode>
                <c:ptCount val="7"/>
                <c:pt idx="0">
                  <c:v>-1</c:v>
                </c:pt>
                <c:pt idx="1">
                  <c:v>0</c:v>
                </c:pt>
                <c:pt idx="2">
                  <c:v>1</c:v>
                </c:pt>
                <c:pt idx="3">
                  <c:v>2</c:v>
                </c:pt>
                <c:pt idx="4">
                  <c:v>3</c:v>
                </c:pt>
                <c:pt idx="5">
                  <c:v>4</c:v>
                </c:pt>
                <c:pt idx="6">
                  <c:v>5</c:v>
                </c:pt>
              </c:numCache>
            </c:numRef>
          </c:cat>
          <c:val>
            <c:numRef>
              <c:f>'Figure 2.2.'!$T$5:$T$11</c:f>
              <c:numCache>
                <c:formatCode>0.0</c:formatCode>
                <c:ptCount val="7"/>
                <c:pt idx="0">
                  <c:v>0</c:v>
                </c:pt>
                <c:pt idx="1">
                  <c:v>-0.17030334999999999</c:v>
                </c:pt>
                <c:pt idx="2">
                  <c:v>-0.43699768999999999</c:v>
                </c:pt>
                <c:pt idx="3">
                  <c:v>-0.34256708000000002</c:v>
                </c:pt>
                <c:pt idx="4">
                  <c:v>-0.41971286000000002</c:v>
                </c:pt>
                <c:pt idx="5">
                  <c:v>-0.36788601999999998</c:v>
                </c:pt>
                <c:pt idx="6">
                  <c:v>-0.35715624000000001</c:v>
                </c:pt>
              </c:numCache>
            </c:numRef>
          </c:val>
          <c:extLst>
            <c:ext xmlns:c16="http://schemas.microsoft.com/office/drawing/2014/chart" uri="{C3380CC4-5D6E-409C-BE32-E72D297353CC}">
              <c16:uniqueId val="{00000001-AD10-4C2F-B0C5-C026157F2301}"/>
            </c:ext>
          </c:extLst>
        </c:ser>
        <c:dLbls>
          <c:showLegendKey val="0"/>
          <c:showVal val="0"/>
          <c:showCatName val="0"/>
          <c:showSerName val="0"/>
          <c:showPercent val="0"/>
          <c:showBubbleSize val="0"/>
        </c:dLbls>
        <c:axId val="543323760"/>
        <c:axId val="1"/>
      </c:areaChart>
      <c:lineChart>
        <c:grouping val="standard"/>
        <c:varyColors val="0"/>
        <c:ser>
          <c:idx val="0"/>
          <c:order val="0"/>
          <c:tx>
            <c:strRef>
              <c:f>'Figure 2.2.'!$S$4</c:f>
              <c:strCache>
                <c:ptCount val="1"/>
                <c:pt idx="0">
                  <c:v>Debt/GDP &gt; 50 percent</c:v>
                </c:pt>
              </c:strCache>
            </c:strRef>
          </c:tx>
          <c:spPr>
            <a:ln w="28575" cap="rnd">
              <a:solidFill>
                <a:srgbClr val="0033CC"/>
              </a:solidFill>
              <a:round/>
            </a:ln>
            <a:effectLst/>
          </c:spPr>
          <c:marker>
            <c:symbol val="none"/>
          </c:marker>
          <c:cat>
            <c:numRef>
              <c:f>'Figure 2.2.'!$R$5:$R$11</c:f>
              <c:numCache>
                <c:formatCode>General</c:formatCode>
                <c:ptCount val="7"/>
                <c:pt idx="0">
                  <c:v>-1</c:v>
                </c:pt>
                <c:pt idx="1">
                  <c:v>0</c:v>
                </c:pt>
                <c:pt idx="2">
                  <c:v>1</c:v>
                </c:pt>
                <c:pt idx="3">
                  <c:v>2</c:v>
                </c:pt>
                <c:pt idx="4">
                  <c:v>3</c:v>
                </c:pt>
                <c:pt idx="5">
                  <c:v>4</c:v>
                </c:pt>
                <c:pt idx="6">
                  <c:v>5</c:v>
                </c:pt>
              </c:numCache>
            </c:numRef>
          </c:cat>
          <c:val>
            <c:numRef>
              <c:f>'Figure 2.2.'!$S$5:$S$11</c:f>
              <c:numCache>
                <c:formatCode>0.0</c:formatCode>
                <c:ptCount val="7"/>
                <c:pt idx="0">
                  <c:v>0</c:v>
                </c:pt>
                <c:pt idx="1">
                  <c:v>-0.38889161999999999</c:v>
                </c:pt>
                <c:pt idx="2">
                  <c:v>-0.62079496000000001</c:v>
                </c:pt>
                <c:pt idx="3">
                  <c:v>-0.59973807000000001</c:v>
                </c:pt>
                <c:pt idx="4">
                  <c:v>-0.66591458999999997</c:v>
                </c:pt>
                <c:pt idx="5">
                  <c:v>-0.60767541000000003</c:v>
                </c:pt>
                <c:pt idx="6">
                  <c:v>-0.65047085000000004</c:v>
                </c:pt>
              </c:numCache>
            </c:numRef>
          </c:val>
          <c:smooth val="0"/>
          <c:extLst>
            <c:ext xmlns:c16="http://schemas.microsoft.com/office/drawing/2014/chart" uri="{C3380CC4-5D6E-409C-BE32-E72D297353CC}">
              <c16:uniqueId val="{00000002-AD10-4C2F-B0C5-C026157F2301}"/>
            </c:ext>
          </c:extLst>
        </c:ser>
        <c:ser>
          <c:idx val="3"/>
          <c:order val="3"/>
          <c:tx>
            <c:strRef>
              <c:f>'Figure 2.2.'!$V$4</c:f>
              <c:strCache>
                <c:ptCount val="1"/>
                <c:pt idx="0">
                  <c:v>Debt/GDP &lt;= 50 percent</c:v>
                </c:pt>
              </c:strCache>
            </c:strRef>
          </c:tx>
          <c:spPr>
            <a:ln w="25400">
              <a:solidFill>
                <a:srgbClr val="AD4F0F"/>
              </a:solidFill>
              <a:prstDash val="lgDash"/>
            </a:ln>
          </c:spPr>
          <c:marker>
            <c:symbol val="none"/>
          </c:marker>
          <c:cat>
            <c:numRef>
              <c:f>'Figure 2.2.'!$R$5:$R$11</c:f>
              <c:numCache>
                <c:formatCode>General</c:formatCode>
                <c:ptCount val="7"/>
                <c:pt idx="0">
                  <c:v>-1</c:v>
                </c:pt>
                <c:pt idx="1">
                  <c:v>0</c:v>
                </c:pt>
                <c:pt idx="2">
                  <c:v>1</c:v>
                </c:pt>
                <c:pt idx="3">
                  <c:v>2</c:v>
                </c:pt>
                <c:pt idx="4">
                  <c:v>3</c:v>
                </c:pt>
                <c:pt idx="5">
                  <c:v>4</c:v>
                </c:pt>
                <c:pt idx="6">
                  <c:v>5</c:v>
                </c:pt>
              </c:numCache>
            </c:numRef>
          </c:cat>
          <c:val>
            <c:numRef>
              <c:f>'Figure 2.2.'!$V$5:$V$11</c:f>
              <c:numCache>
                <c:formatCode>0.0</c:formatCode>
                <c:ptCount val="7"/>
                <c:pt idx="0">
                  <c:v>0</c:v>
                </c:pt>
                <c:pt idx="1">
                  <c:v>-5.5352459999999999E-2</c:v>
                </c:pt>
                <c:pt idx="2">
                  <c:v>-0.14105877</c:v>
                </c:pt>
                <c:pt idx="3">
                  <c:v>-0.23442798000000001</c:v>
                </c:pt>
                <c:pt idx="4">
                  <c:v>-0.27934318000000002</c:v>
                </c:pt>
                <c:pt idx="5">
                  <c:v>-0.27377219000000003</c:v>
                </c:pt>
                <c:pt idx="6">
                  <c:v>-0.20808283999999999</c:v>
                </c:pt>
              </c:numCache>
            </c:numRef>
          </c:val>
          <c:smooth val="0"/>
          <c:extLst>
            <c:ext xmlns:c16="http://schemas.microsoft.com/office/drawing/2014/chart" uri="{C3380CC4-5D6E-409C-BE32-E72D297353CC}">
              <c16:uniqueId val="{00000003-AD10-4C2F-B0C5-C026157F2301}"/>
            </c:ext>
          </c:extLst>
        </c:ser>
        <c:ser>
          <c:idx val="4"/>
          <c:order val="4"/>
          <c:tx>
            <c:strRef>
              <c:f>'Figure 2.2.'!$W$4</c:f>
              <c:strCache>
                <c:ptCount val="1"/>
                <c:pt idx="0">
                  <c:v>Debt/GDP &lt;= 50 percent, band, upper</c:v>
                </c:pt>
              </c:strCache>
            </c:strRef>
          </c:tx>
          <c:spPr>
            <a:ln w="28575" cap="rnd">
              <a:solidFill>
                <a:srgbClr val="AD4F0F"/>
              </a:solidFill>
              <a:prstDash val="sysDash"/>
              <a:round/>
            </a:ln>
            <a:effectLst/>
          </c:spPr>
          <c:marker>
            <c:symbol val="none"/>
          </c:marker>
          <c:cat>
            <c:numRef>
              <c:f>'Figure 2.2.'!$R$5:$R$11</c:f>
              <c:numCache>
                <c:formatCode>General</c:formatCode>
                <c:ptCount val="7"/>
                <c:pt idx="0">
                  <c:v>-1</c:v>
                </c:pt>
                <c:pt idx="1">
                  <c:v>0</c:v>
                </c:pt>
                <c:pt idx="2">
                  <c:v>1</c:v>
                </c:pt>
                <c:pt idx="3">
                  <c:v>2</c:v>
                </c:pt>
                <c:pt idx="4">
                  <c:v>3</c:v>
                </c:pt>
                <c:pt idx="5">
                  <c:v>4</c:v>
                </c:pt>
                <c:pt idx="6">
                  <c:v>5</c:v>
                </c:pt>
              </c:numCache>
            </c:numRef>
          </c:cat>
          <c:val>
            <c:numRef>
              <c:f>'Figure 2.2.'!$W$5:$W$11</c:f>
              <c:numCache>
                <c:formatCode>0.0</c:formatCode>
                <c:ptCount val="7"/>
                <c:pt idx="0">
                  <c:v>0</c:v>
                </c:pt>
                <c:pt idx="1">
                  <c:v>2.6611240000000001E-2</c:v>
                </c:pt>
                <c:pt idx="2">
                  <c:v>-6.9333099999999995E-2</c:v>
                </c:pt>
                <c:pt idx="3">
                  <c:v>-0.13870392000000001</c:v>
                </c:pt>
                <c:pt idx="4">
                  <c:v>-0.14634969</c:v>
                </c:pt>
                <c:pt idx="5">
                  <c:v>-0.11958920000000001</c:v>
                </c:pt>
                <c:pt idx="6">
                  <c:v>-5.3169210000000001E-2</c:v>
                </c:pt>
              </c:numCache>
            </c:numRef>
          </c:val>
          <c:smooth val="0"/>
          <c:extLst>
            <c:ext xmlns:c16="http://schemas.microsoft.com/office/drawing/2014/chart" uri="{C3380CC4-5D6E-409C-BE32-E72D297353CC}">
              <c16:uniqueId val="{00000004-AD10-4C2F-B0C5-C026157F2301}"/>
            </c:ext>
          </c:extLst>
        </c:ser>
        <c:ser>
          <c:idx val="5"/>
          <c:order val="5"/>
          <c:tx>
            <c:strRef>
              <c:f>'Figure 2.2.'!$X$4</c:f>
              <c:strCache>
                <c:ptCount val="1"/>
                <c:pt idx="0">
                  <c:v>Debt/GDP &lt;= 50 percent, band, lower</c:v>
                </c:pt>
              </c:strCache>
            </c:strRef>
          </c:tx>
          <c:spPr>
            <a:ln w="28575" cap="rnd">
              <a:solidFill>
                <a:srgbClr val="AD4F0F"/>
              </a:solidFill>
              <a:prstDash val="sysDash"/>
              <a:round/>
            </a:ln>
            <a:effectLst/>
          </c:spPr>
          <c:marker>
            <c:symbol val="none"/>
          </c:marker>
          <c:cat>
            <c:numRef>
              <c:f>'Figure 2.2.'!$R$5:$R$11</c:f>
              <c:numCache>
                <c:formatCode>General</c:formatCode>
                <c:ptCount val="7"/>
                <c:pt idx="0">
                  <c:v>-1</c:v>
                </c:pt>
                <c:pt idx="1">
                  <c:v>0</c:v>
                </c:pt>
                <c:pt idx="2">
                  <c:v>1</c:v>
                </c:pt>
                <c:pt idx="3">
                  <c:v>2</c:v>
                </c:pt>
                <c:pt idx="4">
                  <c:v>3</c:v>
                </c:pt>
                <c:pt idx="5">
                  <c:v>4</c:v>
                </c:pt>
                <c:pt idx="6">
                  <c:v>5</c:v>
                </c:pt>
              </c:numCache>
            </c:numRef>
          </c:cat>
          <c:val>
            <c:numRef>
              <c:f>'Figure 2.2.'!$X$5:$X$11</c:f>
              <c:numCache>
                <c:formatCode>0.0</c:formatCode>
                <c:ptCount val="7"/>
                <c:pt idx="0">
                  <c:v>0</c:v>
                </c:pt>
                <c:pt idx="1">
                  <c:v>-0.13731615999999999</c:v>
                </c:pt>
                <c:pt idx="2">
                  <c:v>-0.21278443999999999</c:v>
                </c:pt>
                <c:pt idx="3">
                  <c:v>-0.33015203999999998</c:v>
                </c:pt>
                <c:pt idx="4">
                  <c:v>-0.41233666000000002</c:v>
                </c:pt>
                <c:pt idx="5">
                  <c:v>-0.42795518999999999</c:v>
                </c:pt>
                <c:pt idx="6">
                  <c:v>-0.36299647000000002</c:v>
                </c:pt>
              </c:numCache>
            </c:numRef>
          </c:val>
          <c:smooth val="0"/>
          <c:extLst>
            <c:ext xmlns:c16="http://schemas.microsoft.com/office/drawing/2014/chart" uri="{C3380CC4-5D6E-409C-BE32-E72D297353CC}">
              <c16:uniqueId val="{00000005-AD10-4C2F-B0C5-C026157F2301}"/>
            </c:ext>
          </c:extLst>
        </c:ser>
        <c:dLbls>
          <c:showLegendKey val="0"/>
          <c:showVal val="0"/>
          <c:showCatName val="0"/>
          <c:showSerName val="0"/>
          <c:showPercent val="0"/>
          <c:showBubbleSize val="0"/>
        </c:dLbls>
        <c:marker val="1"/>
        <c:smooth val="0"/>
        <c:axId val="543323760"/>
        <c:axId val="1"/>
      </c:lineChart>
      <c:catAx>
        <c:axId val="543323760"/>
        <c:scaling>
          <c:orientation val="minMax"/>
        </c:scaling>
        <c:delete val="0"/>
        <c:axPos val="b"/>
        <c:numFmt formatCode="General" sourceLinked="1"/>
        <c:majorTickMark val="none"/>
        <c:minorTickMark val="none"/>
        <c:tickLblPos val="low"/>
        <c:spPr>
          <a:noFill/>
          <a:ln w="22225" cap="flat" cmpd="sng" algn="ctr">
            <a:solidFill>
              <a:sysClr val="windowText" lastClr="000000"/>
            </a:solidFill>
            <a:round/>
          </a:ln>
          <a:effectLst/>
        </c:spPr>
        <c:txPr>
          <a:bodyPr rot="0" vert="horz"/>
          <a:lstStyle/>
          <a:p>
            <a:pPr>
              <a:defRPr sz="16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0.4"/>
          <c:min val="-1.2"/>
        </c:scaling>
        <c:delete val="0"/>
        <c:axPos val="l"/>
        <c:numFmt formatCode="0.0" sourceLinked="1"/>
        <c:majorTickMark val="out"/>
        <c:minorTickMark val="none"/>
        <c:tickLblPos val="nextTo"/>
        <c:spPr>
          <a:noFill/>
          <a:ln w="9525">
            <a:solidFill>
              <a:schemeClr val="tx1"/>
            </a:solidFill>
          </a:ln>
          <a:effectLst/>
        </c:spPr>
        <c:txPr>
          <a:bodyPr rot="0" vert="horz"/>
          <a:lstStyle/>
          <a:p>
            <a:pPr>
              <a:defRPr sz="1600" b="0" i="0" u="none" strike="noStrike" baseline="0">
                <a:solidFill>
                  <a:srgbClr val="000000"/>
                </a:solidFill>
                <a:latin typeface="Arial"/>
                <a:ea typeface="Arial"/>
                <a:cs typeface="Arial"/>
              </a:defRPr>
            </a:pPr>
            <a:endParaRPr lang="en-US"/>
          </a:p>
        </c:txPr>
        <c:crossAx val="543323760"/>
        <c:crosses val="autoZero"/>
        <c:crossBetween val="between"/>
        <c:majorUnit val="0.4"/>
      </c:valAx>
      <c:spPr>
        <a:noFill/>
        <a:ln w="25400">
          <a:noFill/>
        </a:ln>
      </c:spPr>
    </c:plotArea>
    <c:legend>
      <c:legendPos val="r"/>
      <c:legendEntry>
        <c:idx val="0"/>
        <c:delete val="1"/>
      </c:legendEntry>
      <c:legendEntry>
        <c:idx val="1"/>
        <c:delete val="1"/>
      </c:legendEntry>
      <c:legendEntry>
        <c:idx val="4"/>
        <c:delete val="1"/>
      </c:legendEntry>
      <c:legendEntry>
        <c:idx val="5"/>
        <c:delete val="1"/>
      </c:legendEntry>
      <c:layout>
        <c:manualLayout>
          <c:xMode val="edge"/>
          <c:yMode val="edge"/>
          <c:x val="9.3490482110788781E-2"/>
          <c:y val="0.69248732810798352"/>
          <c:w val="0.5935067274485426"/>
          <c:h val="0.17515853440906881"/>
        </c:manualLayout>
      </c:layout>
      <c:overlay val="0"/>
      <c:spPr>
        <a:noFill/>
        <a:ln w="25400">
          <a:noFill/>
        </a:ln>
      </c:spPr>
      <c:txPr>
        <a:bodyPr/>
        <a:lstStyle/>
        <a:p>
          <a:pPr>
            <a:defRPr sz="1285"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289129483814524"/>
          <c:y val="7.8742826638195651E-2"/>
          <c:w val="0.83655314960629923"/>
          <c:h val="0.71940433293295969"/>
        </c:manualLayout>
      </c:layout>
      <c:areaChart>
        <c:grouping val="standard"/>
        <c:varyColors val="0"/>
        <c:ser>
          <c:idx val="1"/>
          <c:order val="1"/>
          <c:tx>
            <c:strRef>
              <c:f>'Figure 2.2.'!$T$15</c:f>
              <c:strCache>
                <c:ptCount val="1"/>
                <c:pt idx="0">
                  <c:v>All countries in the sample, band, upper</c:v>
                </c:pt>
              </c:strCache>
            </c:strRef>
          </c:tx>
          <c:spPr>
            <a:solidFill>
              <a:schemeClr val="accent1">
                <a:lumMod val="60000"/>
                <a:lumOff val="40000"/>
              </a:schemeClr>
            </a:solidFill>
            <a:ln>
              <a:noFill/>
            </a:ln>
            <a:effectLst/>
          </c:spPr>
          <c:cat>
            <c:numRef>
              <c:f>'Figure 2.2.'!$R$16:$R$22</c:f>
              <c:numCache>
                <c:formatCode>General</c:formatCode>
                <c:ptCount val="7"/>
                <c:pt idx="0">
                  <c:v>-1</c:v>
                </c:pt>
                <c:pt idx="1">
                  <c:v>0</c:v>
                </c:pt>
                <c:pt idx="2">
                  <c:v>1</c:v>
                </c:pt>
                <c:pt idx="3">
                  <c:v>2</c:v>
                </c:pt>
                <c:pt idx="4">
                  <c:v>3</c:v>
                </c:pt>
                <c:pt idx="5">
                  <c:v>4</c:v>
                </c:pt>
                <c:pt idx="6">
                  <c:v>5</c:v>
                </c:pt>
              </c:numCache>
            </c:numRef>
          </c:cat>
          <c:val>
            <c:numRef>
              <c:f>'Figure 2.2.'!$T$16:$T$22</c:f>
              <c:numCache>
                <c:formatCode>0.0</c:formatCode>
                <c:ptCount val="7"/>
                <c:pt idx="0">
                  <c:v>0</c:v>
                </c:pt>
                <c:pt idx="1">
                  <c:v>0.19647012999999999</c:v>
                </c:pt>
                <c:pt idx="2">
                  <c:v>0.22870420999999999</c:v>
                </c:pt>
                <c:pt idx="3">
                  <c:v>0.32985532000000001</c:v>
                </c:pt>
                <c:pt idx="4">
                  <c:v>0.20971187999999999</c:v>
                </c:pt>
                <c:pt idx="5">
                  <c:v>4.9444490000000001E-2</c:v>
                </c:pt>
                <c:pt idx="6">
                  <c:v>0.13556298</c:v>
                </c:pt>
              </c:numCache>
            </c:numRef>
          </c:val>
          <c:extLst>
            <c:ext xmlns:c16="http://schemas.microsoft.com/office/drawing/2014/chart" uri="{C3380CC4-5D6E-409C-BE32-E72D297353CC}">
              <c16:uniqueId val="{00000000-39FD-43C2-83C1-ECEB353952B1}"/>
            </c:ext>
          </c:extLst>
        </c:ser>
        <c:ser>
          <c:idx val="2"/>
          <c:order val="2"/>
          <c:tx>
            <c:strRef>
              <c:f>'Figure 2.2.'!$U$15</c:f>
              <c:strCache>
                <c:ptCount val="1"/>
                <c:pt idx="0">
                  <c:v>All countries in the sample, band, lower</c:v>
                </c:pt>
              </c:strCache>
            </c:strRef>
          </c:tx>
          <c:spPr>
            <a:gradFill>
              <a:gsLst>
                <a:gs pos="74000">
                  <a:schemeClr val="bg1"/>
                </a:gs>
                <a:gs pos="76000">
                  <a:schemeClr val="accent1">
                    <a:lumMod val="60000"/>
                    <a:lumOff val="40000"/>
                  </a:schemeClr>
                </a:gs>
              </a:gsLst>
              <a:lin ang="5400000" scaled="1"/>
            </a:gradFill>
            <a:ln>
              <a:noFill/>
            </a:ln>
            <a:effectLst/>
          </c:spPr>
          <c:cat>
            <c:numRef>
              <c:f>'Figure 2.2.'!$R$16:$R$22</c:f>
              <c:numCache>
                <c:formatCode>General</c:formatCode>
                <c:ptCount val="7"/>
                <c:pt idx="0">
                  <c:v>-1</c:v>
                </c:pt>
                <c:pt idx="1">
                  <c:v>0</c:v>
                </c:pt>
                <c:pt idx="2">
                  <c:v>1</c:v>
                </c:pt>
                <c:pt idx="3">
                  <c:v>2</c:v>
                </c:pt>
                <c:pt idx="4">
                  <c:v>3</c:v>
                </c:pt>
                <c:pt idx="5">
                  <c:v>4</c:v>
                </c:pt>
                <c:pt idx="6">
                  <c:v>5</c:v>
                </c:pt>
              </c:numCache>
            </c:numRef>
          </c:cat>
          <c:val>
            <c:numRef>
              <c:f>'Figure 2.2.'!$U$16:$U$22</c:f>
              <c:numCache>
                <c:formatCode>0.0</c:formatCode>
                <c:ptCount val="7"/>
                <c:pt idx="0">
                  <c:v>0</c:v>
                </c:pt>
                <c:pt idx="1">
                  <c:v>1.997028E-2</c:v>
                </c:pt>
                <c:pt idx="2">
                  <c:v>0.10902815</c:v>
                </c:pt>
                <c:pt idx="3">
                  <c:v>2.3350909999999999E-2</c:v>
                </c:pt>
                <c:pt idx="4">
                  <c:v>1.056612E-2</c:v>
                </c:pt>
                <c:pt idx="5">
                  <c:v>-4.6733799999999999E-2</c:v>
                </c:pt>
                <c:pt idx="6">
                  <c:v>-5.3146470000000001E-2</c:v>
                </c:pt>
              </c:numCache>
            </c:numRef>
          </c:val>
          <c:extLst>
            <c:ext xmlns:c16="http://schemas.microsoft.com/office/drawing/2014/chart" uri="{C3380CC4-5D6E-409C-BE32-E72D297353CC}">
              <c16:uniqueId val="{00000001-39FD-43C2-83C1-ECEB353952B1}"/>
            </c:ext>
          </c:extLst>
        </c:ser>
        <c:dLbls>
          <c:showLegendKey val="0"/>
          <c:showVal val="0"/>
          <c:showCatName val="0"/>
          <c:showSerName val="0"/>
          <c:showPercent val="0"/>
          <c:showBubbleSize val="0"/>
        </c:dLbls>
        <c:axId val="543312528"/>
        <c:axId val="1"/>
      </c:areaChart>
      <c:lineChart>
        <c:grouping val="standard"/>
        <c:varyColors val="0"/>
        <c:ser>
          <c:idx val="0"/>
          <c:order val="0"/>
          <c:tx>
            <c:v>All countries in the sample</c:v>
          </c:tx>
          <c:spPr>
            <a:ln w="28575" cap="rnd">
              <a:solidFill>
                <a:srgbClr val="0033CC"/>
              </a:solidFill>
              <a:round/>
            </a:ln>
            <a:effectLst/>
          </c:spPr>
          <c:marker>
            <c:symbol val="none"/>
          </c:marker>
          <c:cat>
            <c:numRef>
              <c:f>'Figure 2.2.'!$R$16:$R$22</c:f>
              <c:numCache>
                <c:formatCode>General</c:formatCode>
                <c:ptCount val="7"/>
                <c:pt idx="0">
                  <c:v>-1</c:v>
                </c:pt>
                <c:pt idx="1">
                  <c:v>0</c:v>
                </c:pt>
                <c:pt idx="2">
                  <c:v>1</c:v>
                </c:pt>
                <c:pt idx="3">
                  <c:v>2</c:v>
                </c:pt>
                <c:pt idx="4">
                  <c:v>3</c:v>
                </c:pt>
                <c:pt idx="5">
                  <c:v>4</c:v>
                </c:pt>
                <c:pt idx="6">
                  <c:v>5</c:v>
                </c:pt>
              </c:numCache>
            </c:numRef>
          </c:cat>
          <c:val>
            <c:numRef>
              <c:f>'Figure 2.2.'!$S$16:$S$22</c:f>
              <c:numCache>
                <c:formatCode>0.0</c:formatCode>
                <c:ptCount val="7"/>
                <c:pt idx="0">
                  <c:v>0</c:v>
                </c:pt>
                <c:pt idx="1">
                  <c:v>0.1082202</c:v>
                </c:pt>
                <c:pt idx="2">
                  <c:v>0.16886618</c:v>
                </c:pt>
                <c:pt idx="3">
                  <c:v>0.17660312</c:v>
                </c:pt>
                <c:pt idx="4">
                  <c:v>0.110139</c:v>
                </c:pt>
                <c:pt idx="5">
                  <c:v>1.35535E-3</c:v>
                </c:pt>
                <c:pt idx="6">
                  <c:v>4.1208250000000002E-2</c:v>
                </c:pt>
              </c:numCache>
            </c:numRef>
          </c:val>
          <c:smooth val="0"/>
          <c:extLst>
            <c:ext xmlns:c16="http://schemas.microsoft.com/office/drawing/2014/chart" uri="{C3380CC4-5D6E-409C-BE32-E72D297353CC}">
              <c16:uniqueId val="{00000002-39FD-43C2-83C1-ECEB353952B1}"/>
            </c:ext>
          </c:extLst>
        </c:ser>
        <c:dLbls>
          <c:showLegendKey val="0"/>
          <c:showVal val="0"/>
          <c:showCatName val="0"/>
          <c:showSerName val="0"/>
          <c:showPercent val="0"/>
          <c:showBubbleSize val="0"/>
        </c:dLbls>
        <c:marker val="1"/>
        <c:smooth val="0"/>
        <c:axId val="543312528"/>
        <c:axId val="1"/>
      </c:lineChart>
      <c:catAx>
        <c:axId val="543312528"/>
        <c:scaling>
          <c:orientation val="minMax"/>
        </c:scaling>
        <c:delete val="0"/>
        <c:axPos val="b"/>
        <c:numFmt formatCode="General" sourceLinked="1"/>
        <c:majorTickMark val="none"/>
        <c:minorTickMark val="none"/>
        <c:tickLblPos val="low"/>
        <c:spPr>
          <a:noFill/>
          <a:ln w="22225" cap="flat" cmpd="sng" algn="ctr">
            <a:solidFill>
              <a:schemeClr val="tx1">
                <a:alpha val="99000"/>
              </a:schemeClr>
            </a:solidFill>
            <a:round/>
          </a:ln>
          <a:effectLst/>
        </c:spPr>
        <c:txPr>
          <a:bodyPr rot="0" vert="horz"/>
          <a:lstStyle/>
          <a:p>
            <a:pPr>
              <a:defRPr sz="16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0.4"/>
          <c:min val="-1.2"/>
        </c:scaling>
        <c:delete val="0"/>
        <c:axPos val="l"/>
        <c:numFmt formatCode="0.0" sourceLinked="1"/>
        <c:majorTickMark val="out"/>
        <c:minorTickMark val="none"/>
        <c:tickLblPos val="nextTo"/>
        <c:spPr>
          <a:noFill/>
          <a:ln w="9525">
            <a:solidFill>
              <a:schemeClr val="tx1"/>
            </a:solidFill>
          </a:ln>
          <a:effectLst/>
        </c:spPr>
        <c:txPr>
          <a:bodyPr rot="0" vert="horz"/>
          <a:lstStyle/>
          <a:p>
            <a:pPr>
              <a:defRPr sz="1600" b="0" i="0" u="none" strike="noStrike" baseline="0">
                <a:solidFill>
                  <a:srgbClr val="000000"/>
                </a:solidFill>
                <a:latin typeface="Arial"/>
                <a:ea typeface="Arial"/>
                <a:cs typeface="Arial"/>
              </a:defRPr>
            </a:pPr>
            <a:endParaRPr lang="en-US"/>
          </a:p>
        </c:txPr>
        <c:crossAx val="543312528"/>
        <c:crosses val="autoZero"/>
        <c:crossBetween val="between"/>
        <c:majorUnit val="0.4"/>
      </c:valAx>
      <c:spPr>
        <a:noFill/>
        <a:ln w="25400">
          <a:noFill/>
        </a:ln>
      </c:spPr>
    </c:plotArea>
    <c:legend>
      <c:legendPos val="r"/>
      <c:legendEntry>
        <c:idx val="0"/>
        <c:delete val="1"/>
      </c:legendEntry>
      <c:legendEntry>
        <c:idx val="1"/>
        <c:delete val="1"/>
      </c:legendEntry>
      <c:layout>
        <c:manualLayout>
          <c:xMode val="edge"/>
          <c:yMode val="edge"/>
          <c:x val="0.13469825571361732"/>
          <c:y val="0.61195967434905918"/>
          <c:w val="0.57450897417409075"/>
          <c:h val="0.11514226944574968"/>
        </c:manualLayout>
      </c:layout>
      <c:overlay val="0"/>
      <c:txPr>
        <a:bodyPr/>
        <a:lstStyle/>
        <a:p>
          <a:pPr>
            <a:defRPr sz="1300"/>
          </a:pPr>
          <a:endParaRPr lang="en-US"/>
        </a:p>
      </c:txPr>
    </c:legend>
    <c:plotVisOnly val="1"/>
    <c:dispBlanksAs val="gap"/>
    <c:showDLblsOverMax val="0"/>
  </c:chart>
  <c:spPr>
    <a:solidFill>
      <a:schemeClr val="bg1"/>
    </a:solidFill>
    <a:ln w="9525" cap="flat" cmpd="sng" algn="ctr">
      <a:noFill/>
      <a:round/>
    </a:ln>
    <a:effectLst/>
  </c:spPr>
  <c:txPr>
    <a:bodyPr/>
    <a:lstStyle/>
    <a:p>
      <a:pPr>
        <a:defRPr sz="16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5328083989508E-2"/>
          <c:y val="0.14722573773007522"/>
          <c:w val="0.88681911636045496"/>
          <c:h val="0.6959448993040197"/>
        </c:manualLayout>
      </c:layout>
      <c:areaChart>
        <c:grouping val="standard"/>
        <c:varyColors val="0"/>
        <c:ser>
          <c:idx val="2"/>
          <c:order val="1"/>
          <c:tx>
            <c:strRef>
              <c:f>'Figure 2.3.'!$U$4</c:f>
              <c:strCache>
                <c:ptCount val="1"/>
                <c:pt idx="0">
                  <c:v>Debt/GDP &gt; 50 percent, band, lower</c:v>
                </c:pt>
              </c:strCache>
            </c:strRef>
          </c:tx>
          <c:spPr>
            <a:solidFill>
              <a:schemeClr val="accent1">
                <a:lumMod val="60000"/>
                <a:lumOff val="40000"/>
              </a:schemeClr>
            </a:solidFill>
            <a:ln w="25400">
              <a:noFill/>
            </a:ln>
          </c:spPr>
          <c:cat>
            <c:numLit>
              <c:formatCode>General</c:formatCode>
              <c:ptCount val="7"/>
              <c:pt idx="0">
                <c:v>-1</c:v>
              </c:pt>
              <c:pt idx="1">
                <c:v>0</c:v>
              </c:pt>
              <c:pt idx="2">
                <c:v>1</c:v>
              </c:pt>
              <c:pt idx="3">
                <c:v>2</c:v>
              </c:pt>
              <c:pt idx="4">
                <c:v>3</c:v>
              </c:pt>
              <c:pt idx="5">
                <c:v>4</c:v>
              </c:pt>
              <c:pt idx="6">
                <c:v>5</c:v>
              </c:pt>
            </c:numLit>
          </c:cat>
          <c:val>
            <c:numRef>
              <c:f>'Figure 2.3.'!$U$5:$U$11</c:f>
              <c:numCache>
                <c:formatCode>0.0</c:formatCode>
                <c:ptCount val="7"/>
                <c:pt idx="0">
                  <c:v>0</c:v>
                </c:pt>
                <c:pt idx="1">
                  <c:v>-0.61850035999999997</c:v>
                </c:pt>
                <c:pt idx="2">
                  <c:v>-1.2457039999999999</c:v>
                </c:pt>
                <c:pt idx="3">
                  <c:v>-1.0298042999999999</c:v>
                </c:pt>
                <c:pt idx="4">
                  <c:v>-1.1930305999999999</c:v>
                </c:pt>
                <c:pt idx="5">
                  <c:v>-1.2659857999999999</c:v>
                </c:pt>
                <c:pt idx="6">
                  <c:v>-1.2318867</c:v>
                </c:pt>
              </c:numCache>
            </c:numRef>
          </c:val>
          <c:extLst>
            <c:ext xmlns:c16="http://schemas.microsoft.com/office/drawing/2014/chart" uri="{C3380CC4-5D6E-409C-BE32-E72D297353CC}">
              <c16:uniqueId val="{00000000-4B1F-436B-975B-81355AD27B2C}"/>
            </c:ext>
          </c:extLst>
        </c:ser>
        <c:ser>
          <c:idx val="1"/>
          <c:order val="2"/>
          <c:tx>
            <c:strRef>
              <c:f>'Figure 2.3.'!$T$4</c:f>
              <c:strCache>
                <c:ptCount val="1"/>
                <c:pt idx="0">
                  <c:v>Debt/GDP &gt; 50 percent, band, upper</c:v>
                </c:pt>
              </c:strCache>
            </c:strRef>
          </c:tx>
          <c:spPr>
            <a:solidFill>
              <a:schemeClr val="bg1"/>
            </a:solidFill>
            <a:ln w="25400">
              <a:noFill/>
            </a:ln>
          </c:spPr>
          <c:cat>
            <c:numLit>
              <c:formatCode>General</c:formatCode>
              <c:ptCount val="7"/>
              <c:pt idx="0">
                <c:v>-1</c:v>
              </c:pt>
              <c:pt idx="1">
                <c:v>0</c:v>
              </c:pt>
              <c:pt idx="2">
                <c:v>1</c:v>
              </c:pt>
              <c:pt idx="3">
                <c:v>2</c:v>
              </c:pt>
              <c:pt idx="4">
                <c:v>3</c:v>
              </c:pt>
              <c:pt idx="5">
                <c:v>4</c:v>
              </c:pt>
              <c:pt idx="6">
                <c:v>5</c:v>
              </c:pt>
            </c:numLit>
          </c:cat>
          <c:val>
            <c:numRef>
              <c:f>'Figure 2.3.'!$T$5:$T$11</c:f>
              <c:numCache>
                <c:formatCode>0.0</c:formatCode>
                <c:ptCount val="7"/>
                <c:pt idx="0">
                  <c:v>0</c:v>
                </c:pt>
                <c:pt idx="1">
                  <c:v>-0.12796669999999999</c:v>
                </c:pt>
                <c:pt idx="2">
                  <c:v>-0.57408517000000003</c:v>
                </c:pt>
                <c:pt idx="3">
                  <c:v>-0.39533835000000001</c:v>
                </c:pt>
                <c:pt idx="4">
                  <c:v>-0.53261113000000004</c:v>
                </c:pt>
                <c:pt idx="5">
                  <c:v>-0.60800224999999997</c:v>
                </c:pt>
                <c:pt idx="6">
                  <c:v>-0.48879223999999999</c:v>
                </c:pt>
              </c:numCache>
            </c:numRef>
          </c:val>
          <c:extLst>
            <c:ext xmlns:c16="http://schemas.microsoft.com/office/drawing/2014/chart" uri="{C3380CC4-5D6E-409C-BE32-E72D297353CC}">
              <c16:uniqueId val="{00000001-4B1F-436B-975B-81355AD27B2C}"/>
            </c:ext>
          </c:extLst>
        </c:ser>
        <c:dLbls>
          <c:showLegendKey val="0"/>
          <c:showVal val="0"/>
          <c:showCatName val="0"/>
          <c:showSerName val="0"/>
          <c:showPercent val="0"/>
          <c:showBubbleSize val="0"/>
        </c:dLbls>
        <c:axId val="730429376"/>
        <c:axId val="1"/>
      </c:areaChart>
      <c:lineChart>
        <c:grouping val="standard"/>
        <c:varyColors val="0"/>
        <c:ser>
          <c:idx val="0"/>
          <c:order val="0"/>
          <c:tx>
            <c:strRef>
              <c:f>'Figure 2.3.'!$S$4</c:f>
              <c:strCache>
                <c:ptCount val="1"/>
                <c:pt idx="0">
                  <c:v>Debt/GDP &gt; 50 percent</c:v>
                </c:pt>
              </c:strCache>
            </c:strRef>
          </c:tx>
          <c:spPr>
            <a:ln w="25400">
              <a:solidFill>
                <a:srgbClr val="0033CC"/>
              </a:solidFill>
            </a:ln>
          </c:spPr>
          <c:marker>
            <c:symbol val="none"/>
          </c:marker>
          <c:cat>
            <c:numRef>
              <c:f>'Figure 2.3.'!$R$5:$R$11</c:f>
              <c:numCache>
                <c:formatCode>General</c:formatCode>
                <c:ptCount val="7"/>
                <c:pt idx="0">
                  <c:v>-1</c:v>
                </c:pt>
                <c:pt idx="1">
                  <c:v>0</c:v>
                </c:pt>
                <c:pt idx="2">
                  <c:v>1</c:v>
                </c:pt>
                <c:pt idx="3">
                  <c:v>2</c:v>
                </c:pt>
                <c:pt idx="4">
                  <c:v>3</c:v>
                </c:pt>
                <c:pt idx="5">
                  <c:v>4</c:v>
                </c:pt>
                <c:pt idx="6">
                  <c:v>5</c:v>
                </c:pt>
              </c:numCache>
            </c:numRef>
          </c:cat>
          <c:val>
            <c:numRef>
              <c:f>'Figure 2.3.'!$S$5:$S$11</c:f>
              <c:numCache>
                <c:formatCode>0.0</c:formatCode>
                <c:ptCount val="7"/>
                <c:pt idx="0">
                  <c:v>0</c:v>
                </c:pt>
                <c:pt idx="1">
                  <c:v>-0.37323352999999998</c:v>
                </c:pt>
                <c:pt idx="2">
                  <c:v>-0.90989456000000002</c:v>
                </c:pt>
                <c:pt idx="3">
                  <c:v>-0.71257130999999996</c:v>
                </c:pt>
                <c:pt idx="4">
                  <c:v>-0.86282086000000002</c:v>
                </c:pt>
                <c:pt idx="5">
                  <c:v>-0.93699401999999998</c:v>
                </c:pt>
                <c:pt idx="6">
                  <c:v>-0.86033945000000001</c:v>
                </c:pt>
              </c:numCache>
            </c:numRef>
          </c:val>
          <c:smooth val="0"/>
          <c:extLst>
            <c:ext xmlns:c16="http://schemas.microsoft.com/office/drawing/2014/chart" uri="{C3380CC4-5D6E-409C-BE32-E72D297353CC}">
              <c16:uniqueId val="{00000002-4B1F-436B-975B-81355AD27B2C}"/>
            </c:ext>
          </c:extLst>
        </c:ser>
        <c:ser>
          <c:idx val="3"/>
          <c:order val="3"/>
          <c:tx>
            <c:strRef>
              <c:f>'Figure 2.3.'!$V$4</c:f>
              <c:strCache>
                <c:ptCount val="1"/>
                <c:pt idx="0">
                  <c:v>Debt/GDP &lt;= 50 percent</c:v>
                </c:pt>
              </c:strCache>
            </c:strRef>
          </c:tx>
          <c:spPr>
            <a:ln w="25400">
              <a:solidFill>
                <a:schemeClr val="accent2">
                  <a:lumMod val="75000"/>
                </a:schemeClr>
              </a:solidFill>
              <a:prstDash val="lgDash"/>
            </a:ln>
          </c:spPr>
          <c:marker>
            <c:symbol val="none"/>
          </c:marker>
          <c:cat>
            <c:numRef>
              <c:f>'Figure 2.3.'!$R$5:$R$11</c:f>
              <c:numCache>
                <c:formatCode>General</c:formatCode>
                <c:ptCount val="7"/>
                <c:pt idx="0">
                  <c:v>-1</c:v>
                </c:pt>
                <c:pt idx="1">
                  <c:v>0</c:v>
                </c:pt>
                <c:pt idx="2">
                  <c:v>1</c:v>
                </c:pt>
                <c:pt idx="3">
                  <c:v>2</c:v>
                </c:pt>
                <c:pt idx="4">
                  <c:v>3</c:v>
                </c:pt>
                <c:pt idx="5">
                  <c:v>4</c:v>
                </c:pt>
                <c:pt idx="6">
                  <c:v>5</c:v>
                </c:pt>
              </c:numCache>
            </c:numRef>
          </c:cat>
          <c:val>
            <c:numRef>
              <c:f>'Figure 2.3.'!$V$5:$V$11</c:f>
              <c:numCache>
                <c:formatCode>0.0</c:formatCode>
                <c:ptCount val="7"/>
                <c:pt idx="0">
                  <c:v>0</c:v>
                </c:pt>
                <c:pt idx="1">
                  <c:v>-5.5503549999999999E-2</c:v>
                </c:pt>
                <c:pt idx="2">
                  <c:v>-0.18681449</c:v>
                </c:pt>
                <c:pt idx="3">
                  <c:v>-0.26779719000000002</c:v>
                </c:pt>
                <c:pt idx="4">
                  <c:v>-0.3048342</c:v>
                </c:pt>
                <c:pt idx="5">
                  <c:v>-0.27116119</c:v>
                </c:pt>
                <c:pt idx="6">
                  <c:v>-0.13194624999999999</c:v>
                </c:pt>
              </c:numCache>
            </c:numRef>
          </c:val>
          <c:smooth val="0"/>
          <c:extLst>
            <c:ext xmlns:c16="http://schemas.microsoft.com/office/drawing/2014/chart" uri="{C3380CC4-5D6E-409C-BE32-E72D297353CC}">
              <c16:uniqueId val="{00000003-4B1F-436B-975B-81355AD27B2C}"/>
            </c:ext>
          </c:extLst>
        </c:ser>
        <c:ser>
          <c:idx val="4"/>
          <c:order val="4"/>
          <c:tx>
            <c:strRef>
              <c:f>'Figure 2.3.'!$W$4</c:f>
              <c:strCache>
                <c:ptCount val="1"/>
                <c:pt idx="0">
                  <c:v>Debt/GDP &lt;= 50 percent, band, upper</c:v>
                </c:pt>
              </c:strCache>
            </c:strRef>
          </c:tx>
          <c:spPr>
            <a:ln w="25400">
              <a:solidFill>
                <a:schemeClr val="accent2">
                  <a:lumMod val="75000"/>
                </a:schemeClr>
              </a:solidFill>
              <a:prstDash val="sysDash"/>
            </a:ln>
          </c:spPr>
          <c:marker>
            <c:symbol val="none"/>
          </c:marker>
          <c:cat>
            <c:numRef>
              <c:f>'Figure 2.3.'!$R$5:$R$11</c:f>
              <c:numCache>
                <c:formatCode>General</c:formatCode>
                <c:ptCount val="7"/>
                <c:pt idx="0">
                  <c:v>-1</c:v>
                </c:pt>
                <c:pt idx="1">
                  <c:v>0</c:v>
                </c:pt>
                <c:pt idx="2">
                  <c:v>1</c:v>
                </c:pt>
                <c:pt idx="3">
                  <c:v>2</c:v>
                </c:pt>
                <c:pt idx="4">
                  <c:v>3</c:v>
                </c:pt>
                <c:pt idx="5">
                  <c:v>4</c:v>
                </c:pt>
                <c:pt idx="6">
                  <c:v>5</c:v>
                </c:pt>
              </c:numCache>
            </c:numRef>
          </c:cat>
          <c:val>
            <c:numRef>
              <c:f>'Figure 2.3.'!$W$5:$W$11</c:f>
              <c:numCache>
                <c:formatCode>0.0</c:formatCode>
                <c:ptCount val="7"/>
                <c:pt idx="0">
                  <c:v>0</c:v>
                </c:pt>
                <c:pt idx="1">
                  <c:v>9.3086020000000005E-2</c:v>
                </c:pt>
                <c:pt idx="2">
                  <c:v>-7.6710150000000005E-2</c:v>
                </c:pt>
                <c:pt idx="3">
                  <c:v>-0.15237244999999999</c:v>
                </c:pt>
                <c:pt idx="4">
                  <c:v>-0.14509485999999999</c:v>
                </c:pt>
                <c:pt idx="5">
                  <c:v>-9.2145119999999997E-2</c:v>
                </c:pt>
                <c:pt idx="6">
                  <c:v>4.9578839999999999E-2</c:v>
                </c:pt>
              </c:numCache>
            </c:numRef>
          </c:val>
          <c:smooth val="0"/>
          <c:extLst>
            <c:ext xmlns:c16="http://schemas.microsoft.com/office/drawing/2014/chart" uri="{C3380CC4-5D6E-409C-BE32-E72D297353CC}">
              <c16:uniqueId val="{00000004-4B1F-436B-975B-81355AD27B2C}"/>
            </c:ext>
          </c:extLst>
        </c:ser>
        <c:ser>
          <c:idx val="5"/>
          <c:order val="5"/>
          <c:tx>
            <c:strRef>
              <c:f>'Figure 2.3.'!$X$4</c:f>
              <c:strCache>
                <c:ptCount val="1"/>
                <c:pt idx="0">
                  <c:v>Debt/GDP &lt;= 50 percent, band, lower</c:v>
                </c:pt>
              </c:strCache>
            </c:strRef>
          </c:tx>
          <c:spPr>
            <a:ln w="25400">
              <a:solidFill>
                <a:schemeClr val="accent2">
                  <a:lumMod val="75000"/>
                </a:schemeClr>
              </a:solidFill>
              <a:prstDash val="sysDash"/>
            </a:ln>
          </c:spPr>
          <c:marker>
            <c:symbol val="none"/>
          </c:marker>
          <c:cat>
            <c:numRef>
              <c:f>'Figure 2.3.'!$R$5:$R$11</c:f>
              <c:numCache>
                <c:formatCode>General</c:formatCode>
                <c:ptCount val="7"/>
                <c:pt idx="0">
                  <c:v>-1</c:v>
                </c:pt>
                <c:pt idx="1">
                  <c:v>0</c:v>
                </c:pt>
                <c:pt idx="2">
                  <c:v>1</c:v>
                </c:pt>
                <c:pt idx="3">
                  <c:v>2</c:v>
                </c:pt>
                <c:pt idx="4">
                  <c:v>3</c:v>
                </c:pt>
                <c:pt idx="5">
                  <c:v>4</c:v>
                </c:pt>
                <c:pt idx="6">
                  <c:v>5</c:v>
                </c:pt>
              </c:numCache>
            </c:numRef>
          </c:cat>
          <c:val>
            <c:numRef>
              <c:f>'Figure 2.3.'!$X$5:$X$11</c:f>
              <c:numCache>
                <c:formatCode>0.0</c:formatCode>
                <c:ptCount val="7"/>
                <c:pt idx="0">
                  <c:v>0</c:v>
                </c:pt>
                <c:pt idx="1">
                  <c:v>-0.20409313000000001</c:v>
                </c:pt>
                <c:pt idx="2">
                  <c:v>-0.29691882000000003</c:v>
                </c:pt>
                <c:pt idx="3">
                  <c:v>-0.38322192999999999</c:v>
                </c:pt>
                <c:pt idx="4">
                  <c:v>-0.46457355</c:v>
                </c:pt>
                <c:pt idx="5">
                  <c:v>-0.45017724999999997</c:v>
                </c:pt>
                <c:pt idx="6">
                  <c:v>-0.31347132999999999</c:v>
                </c:pt>
              </c:numCache>
            </c:numRef>
          </c:val>
          <c:smooth val="0"/>
          <c:extLst>
            <c:ext xmlns:c16="http://schemas.microsoft.com/office/drawing/2014/chart" uri="{C3380CC4-5D6E-409C-BE32-E72D297353CC}">
              <c16:uniqueId val="{00000005-4B1F-436B-975B-81355AD27B2C}"/>
            </c:ext>
          </c:extLst>
        </c:ser>
        <c:dLbls>
          <c:showLegendKey val="0"/>
          <c:showVal val="0"/>
          <c:showCatName val="0"/>
          <c:showSerName val="0"/>
          <c:showPercent val="0"/>
          <c:showBubbleSize val="0"/>
        </c:dLbls>
        <c:marker val="1"/>
        <c:smooth val="0"/>
        <c:axId val="730429376"/>
        <c:axId val="1"/>
      </c:lineChart>
      <c:catAx>
        <c:axId val="730429376"/>
        <c:scaling>
          <c:orientation val="minMax"/>
        </c:scaling>
        <c:delete val="0"/>
        <c:axPos val="b"/>
        <c:numFmt formatCode="General" sourceLinked="1"/>
        <c:majorTickMark val="none"/>
        <c:minorTickMark val="none"/>
        <c:tickLblPos val="low"/>
        <c:spPr>
          <a:noFill/>
          <a:ln w="22225" cap="flat" cmpd="sng" algn="ctr">
            <a:solidFill>
              <a:sysClr val="windowText" lastClr="000000"/>
            </a:solidFill>
            <a:round/>
          </a:ln>
          <a:effectLst/>
        </c:spPr>
        <c:txPr>
          <a:bodyPr rot="0" vert="horz"/>
          <a:lstStyle/>
          <a:p>
            <a:pPr>
              <a:defRPr sz="16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1.2"/>
          <c:min val="-1.2"/>
        </c:scaling>
        <c:delete val="0"/>
        <c:axPos val="l"/>
        <c:numFmt formatCode="0.0" sourceLinked="1"/>
        <c:majorTickMark val="out"/>
        <c:minorTickMark val="none"/>
        <c:tickLblPos val="nextTo"/>
        <c:spPr>
          <a:noFill/>
          <a:ln w="9525">
            <a:solidFill>
              <a:schemeClr val="tx1"/>
            </a:solidFill>
          </a:ln>
          <a:effectLst/>
        </c:spPr>
        <c:txPr>
          <a:bodyPr rot="0" vert="horz"/>
          <a:lstStyle/>
          <a:p>
            <a:pPr>
              <a:defRPr sz="1600" b="0" i="0" u="none" strike="noStrike" baseline="0">
                <a:solidFill>
                  <a:srgbClr val="000000"/>
                </a:solidFill>
                <a:latin typeface="Arial"/>
                <a:ea typeface="Arial"/>
                <a:cs typeface="Arial"/>
              </a:defRPr>
            </a:pPr>
            <a:endParaRPr lang="en-US"/>
          </a:p>
        </c:txPr>
        <c:crossAx val="730429376"/>
        <c:crosses val="autoZero"/>
        <c:crossBetween val="between"/>
        <c:majorUnit val="0.60000000000000009"/>
      </c:valAx>
      <c:spPr>
        <a:noFill/>
        <a:ln w="25400">
          <a:noFill/>
        </a:ln>
      </c:spPr>
    </c:plotArea>
    <c:legend>
      <c:legendPos val="r"/>
      <c:legendEntry>
        <c:idx val="0"/>
        <c:delete val="1"/>
      </c:legendEntry>
      <c:legendEntry>
        <c:idx val="1"/>
        <c:delete val="1"/>
      </c:legendEntry>
      <c:legendEntry>
        <c:idx val="4"/>
        <c:delete val="1"/>
      </c:legendEntry>
      <c:legendEntry>
        <c:idx val="5"/>
        <c:delete val="1"/>
      </c:legendEntry>
      <c:layout>
        <c:manualLayout>
          <c:xMode val="edge"/>
          <c:yMode val="edge"/>
          <c:x val="0.14125331273939695"/>
          <c:y val="0.1663338210187485"/>
          <c:w val="0.5762730115056991"/>
          <c:h val="0.16430548344017204"/>
        </c:manualLayout>
      </c:layout>
      <c:overlay val="0"/>
      <c:spPr>
        <a:noFill/>
        <a:ln w="25400">
          <a:noFill/>
        </a:ln>
      </c:spPr>
      <c:txPr>
        <a:bodyPr/>
        <a:lstStyle/>
        <a:p>
          <a:pPr>
            <a:defRPr sz="1285"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6475648877225"/>
          <c:y val="0.10185185185185185"/>
          <c:w val="0.85584581927259096"/>
          <c:h val="0.78182123067949838"/>
        </c:manualLayout>
      </c:layout>
      <c:lineChart>
        <c:grouping val="standard"/>
        <c:varyColors val="0"/>
        <c:ser>
          <c:idx val="1"/>
          <c:order val="0"/>
          <c:tx>
            <c:v>Advanced Economies, excluding United States</c:v>
          </c:tx>
          <c:spPr>
            <a:ln w="28575" cap="rnd">
              <a:solidFill>
                <a:schemeClr val="accent1"/>
              </a:solidFill>
              <a:round/>
            </a:ln>
            <a:effectLst/>
          </c:spPr>
          <c:marker>
            <c:symbol val="none"/>
          </c:marker>
          <c:cat>
            <c:strRef>
              <c:extLst>
                <c:ext xmlns:c15="http://schemas.microsoft.com/office/drawing/2012/chart" uri="{02D57815-91ED-43cb-92C2-25804820EDAC}">
                  <c15:fullRef>
                    <c15:sqref>'Figure 1.2'!$O$3:$AJ$3</c15:sqref>
                  </c15:fullRef>
                </c:ext>
              </c:extLst>
              <c:f>'Figure 1.2'!$O$3:$AI$3</c:f>
              <c:strCache>
                <c:ptCount val="21"/>
                <c:pt idx="0">
                  <c:v>2007</c:v>
                </c:pt>
                <c:pt idx="1">
                  <c:v>08</c:v>
                </c:pt>
                <c:pt idx="2">
                  <c:v>09</c:v>
                </c:pt>
                <c:pt idx="3">
                  <c:v>10</c:v>
                </c:pt>
                <c:pt idx="4">
                  <c:v>11</c:v>
                </c:pt>
                <c:pt idx="5">
                  <c:v>12</c:v>
                </c:pt>
                <c:pt idx="6">
                  <c:v>13</c:v>
                </c:pt>
                <c:pt idx="7">
                  <c:v>14</c:v>
                </c:pt>
                <c:pt idx="8">
                  <c:v>15</c:v>
                </c:pt>
                <c:pt idx="9">
                  <c:v>16</c:v>
                </c:pt>
                <c:pt idx="10">
                  <c:v>17</c:v>
                </c:pt>
                <c:pt idx="11">
                  <c:v>18</c:v>
                </c:pt>
                <c:pt idx="12">
                  <c:v>19</c:v>
                </c:pt>
                <c:pt idx="13">
                  <c:v>20</c:v>
                </c:pt>
                <c:pt idx="14">
                  <c:v>21</c:v>
                </c:pt>
                <c:pt idx="15">
                  <c:v>22</c:v>
                </c:pt>
                <c:pt idx="16">
                  <c:v>23</c:v>
                </c:pt>
                <c:pt idx="17">
                  <c:v>24</c:v>
                </c:pt>
                <c:pt idx="18">
                  <c:v>25</c:v>
                </c:pt>
                <c:pt idx="19">
                  <c:v>26</c:v>
                </c:pt>
                <c:pt idx="20">
                  <c:v>27</c:v>
                </c:pt>
              </c:strCache>
            </c:strRef>
          </c:cat>
          <c:val>
            <c:numRef>
              <c:extLst>
                <c:ext xmlns:c15="http://schemas.microsoft.com/office/drawing/2012/chart" uri="{02D57815-91ED-43cb-92C2-25804820EDAC}">
                  <c15:fullRef>
                    <c15:sqref>'Figure 1.2'!$O$4:$AJ$4</c15:sqref>
                  </c15:fullRef>
                </c:ext>
              </c:extLst>
              <c:f>'Figure 1.2'!$O$4:$AI$4</c:f>
              <c:numCache>
                <c:formatCode>General</c:formatCode>
                <c:ptCount val="21"/>
                <c:pt idx="0">
                  <c:v>8.0905266792044834</c:v>
                </c:pt>
                <c:pt idx="1">
                  <c:v>7.85778869611205</c:v>
                </c:pt>
                <c:pt idx="2">
                  <c:v>8.9726955569010745</c:v>
                </c:pt>
                <c:pt idx="3">
                  <c:v>8.3045512175927954</c:v>
                </c:pt>
                <c:pt idx="4">
                  <c:v>9.0097356249643124</c:v>
                </c:pt>
                <c:pt idx="5">
                  <c:v>9.3846695097778419</c:v>
                </c:pt>
                <c:pt idx="6">
                  <c:v>8.4610020345514272</c:v>
                </c:pt>
                <c:pt idx="7">
                  <c:v>7.6580990936800903</c:v>
                </c:pt>
                <c:pt idx="8">
                  <c:v>6.9364903186171665</c:v>
                </c:pt>
                <c:pt idx="9">
                  <c:v>6.3987043122109233</c:v>
                </c:pt>
                <c:pt idx="10">
                  <c:v>5.8910212220270264</c:v>
                </c:pt>
                <c:pt idx="11">
                  <c:v>5.4980775809548996</c:v>
                </c:pt>
                <c:pt idx="12">
                  <c:v>4.7954101443092796</c:v>
                </c:pt>
                <c:pt idx="13">
                  <c:v>4.9566381616875699</c:v>
                </c:pt>
                <c:pt idx="14">
                  <c:v>4.3539102923592958</c:v>
                </c:pt>
                <c:pt idx="15">
                  <c:v>4.2777755240196811</c:v>
                </c:pt>
                <c:pt idx="16">
                  <c:v>4.7500641259695584</c:v>
                </c:pt>
                <c:pt idx="17">
                  <c:v>5.6772915431167439</c:v>
                </c:pt>
                <c:pt idx="18">
                  <c:v>5.7314900183049478</c:v>
                </c:pt>
                <c:pt idx="19">
                  <c:v>5.7059011815138634</c:v>
                </c:pt>
                <c:pt idx="20">
                  <c:v>5.889007353605666</c:v>
                </c:pt>
              </c:numCache>
            </c:numRef>
          </c:val>
          <c:smooth val="0"/>
          <c:extLst>
            <c:ext xmlns:c16="http://schemas.microsoft.com/office/drawing/2014/chart" uri="{C3380CC4-5D6E-409C-BE32-E72D297353CC}">
              <c16:uniqueId val="{00000000-8BDD-4D11-8302-BB6032DF7B9C}"/>
            </c:ext>
          </c:extLst>
        </c:ser>
        <c:ser>
          <c:idx val="0"/>
          <c:order val="1"/>
          <c:tx>
            <c:v>Low-income developing countries</c:v>
          </c:tx>
          <c:spPr>
            <a:ln w="28575" cap="rnd">
              <a:solidFill>
                <a:schemeClr val="accent6">
                  <a:lumMod val="75000"/>
                </a:schemeClr>
              </a:solidFill>
              <a:round/>
            </a:ln>
            <a:effectLst/>
          </c:spPr>
          <c:marker>
            <c:symbol val="none"/>
          </c:marker>
          <c:cat>
            <c:strRef>
              <c:extLst>
                <c:ext xmlns:c15="http://schemas.microsoft.com/office/drawing/2012/chart" uri="{02D57815-91ED-43cb-92C2-25804820EDAC}">
                  <c15:fullRef>
                    <c15:sqref>'Figure 1.2'!$O$3:$AJ$3</c15:sqref>
                  </c15:fullRef>
                </c:ext>
              </c:extLst>
              <c:f>'Figure 1.2'!$O$3:$AI$3</c:f>
              <c:strCache>
                <c:ptCount val="21"/>
                <c:pt idx="0">
                  <c:v>2007</c:v>
                </c:pt>
                <c:pt idx="1">
                  <c:v>08</c:v>
                </c:pt>
                <c:pt idx="2">
                  <c:v>09</c:v>
                </c:pt>
                <c:pt idx="3">
                  <c:v>10</c:v>
                </c:pt>
                <c:pt idx="4">
                  <c:v>11</c:v>
                </c:pt>
                <c:pt idx="5">
                  <c:v>12</c:v>
                </c:pt>
                <c:pt idx="6">
                  <c:v>13</c:v>
                </c:pt>
                <c:pt idx="7">
                  <c:v>14</c:v>
                </c:pt>
                <c:pt idx="8">
                  <c:v>15</c:v>
                </c:pt>
                <c:pt idx="9">
                  <c:v>16</c:v>
                </c:pt>
                <c:pt idx="10">
                  <c:v>17</c:v>
                </c:pt>
                <c:pt idx="11">
                  <c:v>18</c:v>
                </c:pt>
                <c:pt idx="12">
                  <c:v>19</c:v>
                </c:pt>
                <c:pt idx="13">
                  <c:v>20</c:v>
                </c:pt>
                <c:pt idx="14">
                  <c:v>21</c:v>
                </c:pt>
                <c:pt idx="15">
                  <c:v>22</c:v>
                </c:pt>
                <c:pt idx="16">
                  <c:v>23</c:v>
                </c:pt>
                <c:pt idx="17">
                  <c:v>24</c:v>
                </c:pt>
                <c:pt idx="18">
                  <c:v>25</c:v>
                </c:pt>
                <c:pt idx="19">
                  <c:v>26</c:v>
                </c:pt>
                <c:pt idx="20">
                  <c:v>27</c:v>
                </c:pt>
              </c:strCache>
            </c:strRef>
          </c:cat>
          <c:val>
            <c:numRef>
              <c:extLst>
                <c:ext xmlns:c15="http://schemas.microsoft.com/office/drawing/2012/chart" uri="{02D57815-91ED-43cb-92C2-25804820EDAC}">
                  <c15:fullRef>
                    <c15:sqref>'Figure 1.2'!$O$6:$AJ$6</c15:sqref>
                  </c15:fullRef>
                </c:ext>
              </c:extLst>
              <c:f>'Figure 1.2'!$O$6:$AI$6</c:f>
              <c:numCache>
                <c:formatCode>General</c:formatCode>
                <c:ptCount val="21"/>
                <c:pt idx="0">
                  <c:v>6.5535239512211287</c:v>
                </c:pt>
                <c:pt idx="1">
                  <c:v>5.8958870623914317</c:v>
                </c:pt>
                <c:pt idx="2">
                  <c:v>5.6125259469355653</c:v>
                </c:pt>
                <c:pt idx="3">
                  <c:v>5.144464625994666</c:v>
                </c:pt>
                <c:pt idx="4">
                  <c:v>5.431883523367139</c:v>
                </c:pt>
                <c:pt idx="5">
                  <c:v>6.0389262717905616</c:v>
                </c:pt>
                <c:pt idx="6">
                  <c:v>5.494514103712751</c:v>
                </c:pt>
                <c:pt idx="7">
                  <c:v>5.218255523141198</c:v>
                </c:pt>
                <c:pt idx="8">
                  <c:v>6.1266956035361018</c:v>
                </c:pt>
                <c:pt idx="9">
                  <c:v>8.1242180103105195</c:v>
                </c:pt>
                <c:pt idx="10">
                  <c:v>7.9062085098725738</c:v>
                </c:pt>
                <c:pt idx="11">
                  <c:v>7.4986928587903012</c:v>
                </c:pt>
                <c:pt idx="12">
                  <c:v>8.5798816568047336</c:v>
                </c:pt>
                <c:pt idx="13">
                  <c:v>10.208736683322122</c:v>
                </c:pt>
                <c:pt idx="14">
                  <c:v>11.266013822060728</c:v>
                </c:pt>
                <c:pt idx="15">
                  <c:v>11.186011412565213</c:v>
                </c:pt>
                <c:pt idx="16">
                  <c:v>11.261960086151358</c:v>
                </c:pt>
                <c:pt idx="17">
                  <c:v>10.56015175472367</c:v>
                </c:pt>
                <c:pt idx="18">
                  <c:v>10.35727023985657</c:v>
                </c:pt>
                <c:pt idx="19">
                  <c:v>10.859017795428578</c:v>
                </c:pt>
                <c:pt idx="20">
                  <c:v>9.8982201123281008</c:v>
                </c:pt>
              </c:numCache>
            </c:numRef>
          </c:val>
          <c:smooth val="0"/>
          <c:extLst>
            <c:ext xmlns:c16="http://schemas.microsoft.com/office/drawing/2014/chart" uri="{C3380CC4-5D6E-409C-BE32-E72D297353CC}">
              <c16:uniqueId val="{00000001-8BDD-4D11-8302-BB6032DF7B9C}"/>
            </c:ext>
          </c:extLst>
        </c:ser>
        <c:ser>
          <c:idx val="2"/>
          <c:order val="2"/>
          <c:tx>
            <c:v>Emerging market and middle-income economies</c:v>
          </c:tx>
          <c:spPr>
            <a:ln w="28575" cap="rnd">
              <a:solidFill>
                <a:srgbClr val="C00000"/>
              </a:solidFill>
              <a:round/>
            </a:ln>
            <a:effectLst/>
          </c:spPr>
          <c:marker>
            <c:symbol val="none"/>
          </c:marker>
          <c:cat>
            <c:strRef>
              <c:extLst>
                <c:ext xmlns:c15="http://schemas.microsoft.com/office/drawing/2012/chart" uri="{02D57815-91ED-43cb-92C2-25804820EDAC}">
                  <c15:fullRef>
                    <c15:sqref>'Figure 1.2'!$O$3:$AJ$3</c15:sqref>
                  </c15:fullRef>
                </c:ext>
              </c:extLst>
              <c:f>'Figure 1.2'!$O$3:$AI$3</c:f>
              <c:strCache>
                <c:ptCount val="21"/>
                <c:pt idx="0">
                  <c:v>2007</c:v>
                </c:pt>
                <c:pt idx="1">
                  <c:v>08</c:v>
                </c:pt>
                <c:pt idx="2">
                  <c:v>09</c:v>
                </c:pt>
                <c:pt idx="3">
                  <c:v>10</c:v>
                </c:pt>
                <c:pt idx="4">
                  <c:v>11</c:v>
                </c:pt>
                <c:pt idx="5">
                  <c:v>12</c:v>
                </c:pt>
                <c:pt idx="6">
                  <c:v>13</c:v>
                </c:pt>
                <c:pt idx="7">
                  <c:v>14</c:v>
                </c:pt>
                <c:pt idx="8">
                  <c:v>15</c:v>
                </c:pt>
                <c:pt idx="9">
                  <c:v>16</c:v>
                </c:pt>
                <c:pt idx="10">
                  <c:v>17</c:v>
                </c:pt>
                <c:pt idx="11">
                  <c:v>18</c:v>
                </c:pt>
                <c:pt idx="12">
                  <c:v>19</c:v>
                </c:pt>
                <c:pt idx="13">
                  <c:v>20</c:v>
                </c:pt>
                <c:pt idx="14">
                  <c:v>21</c:v>
                </c:pt>
                <c:pt idx="15">
                  <c:v>22</c:v>
                </c:pt>
                <c:pt idx="16">
                  <c:v>23</c:v>
                </c:pt>
                <c:pt idx="17">
                  <c:v>24</c:v>
                </c:pt>
                <c:pt idx="18">
                  <c:v>25</c:v>
                </c:pt>
                <c:pt idx="19">
                  <c:v>26</c:v>
                </c:pt>
                <c:pt idx="20">
                  <c:v>27</c:v>
                </c:pt>
              </c:strCache>
            </c:strRef>
          </c:cat>
          <c:val>
            <c:numRef>
              <c:extLst>
                <c:ext xmlns:c15="http://schemas.microsoft.com/office/drawing/2012/chart" uri="{02D57815-91ED-43cb-92C2-25804820EDAC}">
                  <c15:fullRef>
                    <c15:sqref>'Figure 1.2'!$O$5:$AJ$5</c15:sqref>
                  </c15:fullRef>
                </c:ext>
              </c:extLst>
              <c:f>'Figure 1.2'!$O$5:$AI$5</c:f>
              <c:numCache>
                <c:formatCode>General</c:formatCode>
                <c:ptCount val="21"/>
                <c:pt idx="0">
                  <c:v>11.12179152562082</c:v>
                </c:pt>
                <c:pt idx="1">
                  <c:v>9.6343696812295683</c:v>
                </c:pt>
                <c:pt idx="2">
                  <c:v>9.9529267831357799</c:v>
                </c:pt>
                <c:pt idx="3">
                  <c:v>9.9410765625148265</c:v>
                </c:pt>
                <c:pt idx="4">
                  <c:v>9.7839956989043806</c:v>
                </c:pt>
                <c:pt idx="5">
                  <c:v>9.391024516853145</c:v>
                </c:pt>
                <c:pt idx="6">
                  <c:v>9.4847030879019059</c:v>
                </c:pt>
                <c:pt idx="7">
                  <c:v>9.9405703005174608</c:v>
                </c:pt>
                <c:pt idx="8">
                  <c:v>8.8530787135737388</c:v>
                </c:pt>
                <c:pt idx="9">
                  <c:v>11.190669770161007</c:v>
                </c:pt>
                <c:pt idx="10">
                  <c:v>10.921386811783226</c:v>
                </c:pt>
                <c:pt idx="11">
                  <c:v>11.770095083464023</c:v>
                </c:pt>
                <c:pt idx="12">
                  <c:v>11.99321526679193</c:v>
                </c:pt>
                <c:pt idx="13">
                  <c:v>12.914041915061015</c:v>
                </c:pt>
                <c:pt idx="14">
                  <c:v>10.571895585720927</c:v>
                </c:pt>
                <c:pt idx="15">
                  <c:v>11.8412536096266</c:v>
                </c:pt>
                <c:pt idx="16">
                  <c:v>12.547250541538171</c:v>
                </c:pt>
                <c:pt idx="17">
                  <c:v>12.491726626395177</c:v>
                </c:pt>
                <c:pt idx="18">
                  <c:v>12.652205171172934</c:v>
                </c:pt>
                <c:pt idx="19">
                  <c:v>12.318267434519127</c:v>
                </c:pt>
                <c:pt idx="20">
                  <c:v>12.718976848374972</c:v>
                </c:pt>
              </c:numCache>
            </c:numRef>
          </c:val>
          <c:smooth val="0"/>
          <c:extLst>
            <c:ext xmlns:c16="http://schemas.microsoft.com/office/drawing/2014/chart" uri="{C3380CC4-5D6E-409C-BE32-E72D297353CC}">
              <c16:uniqueId val="{00000002-8BDD-4D11-8302-BB6032DF7B9C}"/>
            </c:ext>
          </c:extLst>
        </c:ser>
        <c:dLbls>
          <c:showLegendKey val="0"/>
          <c:showVal val="0"/>
          <c:showCatName val="0"/>
          <c:showSerName val="0"/>
          <c:showPercent val="0"/>
          <c:showBubbleSize val="0"/>
        </c:dLbls>
        <c:smooth val="0"/>
        <c:axId val="2110492655"/>
        <c:axId val="270843344"/>
      </c:lineChart>
      <c:catAx>
        <c:axId val="2110492655"/>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70843344"/>
        <c:crosses val="autoZero"/>
        <c:auto val="1"/>
        <c:lblAlgn val="ctr"/>
        <c:lblOffset val="100"/>
        <c:noMultiLvlLbl val="0"/>
      </c:catAx>
      <c:valAx>
        <c:axId val="270843344"/>
        <c:scaling>
          <c:orientation val="minMax"/>
          <c:max val="2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110492655"/>
        <c:crosses val="autoZero"/>
        <c:crossBetween val="between"/>
      </c:valAx>
      <c:spPr>
        <a:noFill/>
        <a:ln>
          <a:noFill/>
        </a:ln>
        <a:effectLst/>
      </c:spPr>
    </c:plotArea>
    <c:legend>
      <c:legendPos val="r"/>
      <c:layout>
        <c:manualLayout>
          <c:xMode val="edge"/>
          <c:yMode val="edge"/>
          <c:x val="0.16216612629303689"/>
          <c:y val="9.426855385408113E-2"/>
          <c:w val="0.76761904761904765"/>
          <c:h val="0.1612411638729208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latin typeface="HelveticaNeueLT Std" panose="020B0604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5328083989508E-2"/>
          <c:y val="0.14722573773007522"/>
          <c:w val="0.88681911636045496"/>
          <c:h val="0.6959448993040197"/>
        </c:manualLayout>
      </c:layout>
      <c:areaChart>
        <c:grouping val="standard"/>
        <c:varyColors val="0"/>
        <c:ser>
          <c:idx val="2"/>
          <c:order val="1"/>
          <c:tx>
            <c:strRef>
              <c:f>'Figure 2.3.'!$U$15</c:f>
              <c:strCache>
                <c:ptCount val="1"/>
                <c:pt idx="0">
                  <c:v>Debt/GDP &gt; 50 percent, band, lower</c:v>
                </c:pt>
              </c:strCache>
            </c:strRef>
          </c:tx>
          <c:spPr>
            <a:solidFill>
              <a:schemeClr val="accent1">
                <a:lumMod val="60000"/>
                <a:lumOff val="40000"/>
              </a:schemeClr>
            </a:solidFill>
            <a:ln w="25400">
              <a:noFill/>
            </a:ln>
          </c:spPr>
          <c:cat>
            <c:numLit>
              <c:formatCode>General</c:formatCode>
              <c:ptCount val="7"/>
              <c:pt idx="0">
                <c:v>-1</c:v>
              </c:pt>
              <c:pt idx="1">
                <c:v>0</c:v>
              </c:pt>
              <c:pt idx="2">
                <c:v>1</c:v>
              </c:pt>
              <c:pt idx="3">
                <c:v>2</c:v>
              </c:pt>
              <c:pt idx="4">
                <c:v>3</c:v>
              </c:pt>
              <c:pt idx="5">
                <c:v>4</c:v>
              </c:pt>
              <c:pt idx="6">
                <c:v>5</c:v>
              </c:pt>
            </c:numLit>
          </c:cat>
          <c:val>
            <c:numRef>
              <c:f>'Figure 2.3.'!$U$16:$U$22</c:f>
              <c:numCache>
                <c:formatCode>0.0</c:formatCode>
                <c:ptCount val="7"/>
                <c:pt idx="0">
                  <c:v>0</c:v>
                </c:pt>
                <c:pt idx="1">
                  <c:v>-0.28695470000000001</c:v>
                </c:pt>
                <c:pt idx="2">
                  <c:v>-0.43900689999999998</c:v>
                </c:pt>
                <c:pt idx="3">
                  <c:v>-0.52899443000000002</c:v>
                </c:pt>
                <c:pt idx="4">
                  <c:v>-0.72334986999999995</c:v>
                </c:pt>
                <c:pt idx="5">
                  <c:v>-0.79733452000000005</c:v>
                </c:pt>
                <c:pt idx="6">
                  <c:v>-0.74176063000000003</c:v>
                </c:pt>
              </c:numCache>
            </c:numRef>
          </c:val>
          <c:extLst>
            <c:ext xmlns:c16="http://schemas.microsoft.com/office/drawing/2014/chart" uri="{C3380CC4-5D6E-409C-BE32-E72D297353CC}">
              <c16:uniqueId val="{00000000-A870-4E74-A2A9-6508F4A9D557}"/>
            </c:ext>
          </c:extLst>
        </c:ser>
        <c:ser>
          <c:idx val="1"/>
          <c:order val="2"/>
          <c:tx>
            <c:strRef>
              <c:f>'Figure 2.3.'!$T$15</c:f>
              <c:strCache>
                <c:ptCount val="1"/>
                <c:pt idx="0">
                  <c:v>Debt/GDP &gt; 50 percent, band, upper</c:v>
                </c:pt>
              </c:strCache>
            </c:strRef>
          </c:tx>
          <c:spPr>
            <a:solidFill>
              <a:schemeClr val="accent1">
                <a:lumMod val="60000"/>
                <a:lumOff val="40000"/>
              </a:schemeClr>
            </a:solidFill>
            <a:ln w="25400">
              <a:noFill/>
            </a:ln>
          </c:spPr>
          <c:cat>
            <c:numLit>
              <c:formatCode>General</c:formatCode>
              <c:ptCount val="7"/>
              <c:pt idx="0">
                <c:v>-1</c:v>
              </c:pt>
              <c:pt idx="1">
                <c:v>0</c:v>
              </c:pt>
              <c:pt idx="2">
                <c:v>1</c:v>
              </c:pt>
              <c:pt idx="3">
                <c:v>2</c:v>
              </c:pt>
              <c:pt idx="4">
                <c:v>3</c:v>
              </c:pt>
              <c:pt idx="5">
                <c:v>4</c:v>
              </c:pt>
              <c:pt idx="6">
                <c:v>5</c:v>
              </c:pt>
            </c:numLit>
          </c:cat>
          <c:val>
            <c:numRef>
              <c:f>'Figure 2.3.'!$T$16:$T$22</c:f>
              <c:numCache>
                <c:formatCode>0.0</c:formatCode>
                <c:ptCount val="7"/>
                <c:pt idx="0">
                  <c:v>0</c:v>
                </c:pt>
                <c:pt idx="1">
                  <c:v>0.23969509999999999</c:v>
                </c:pt>
                <c:pt idx="2">
                  <c:v>0.65928878000000002</c:v>
                </c:pt>
                <c:pt idx="3">
                  <c:v>0.89415992</c:v>
                </c:pt>
                <c:pt idx="4">
                  <c:v>0.90772942000000001</c:v>
                </c:pt>
                <c:pt idx="5">
                  <c:v>0.81421228000000001</c:v>
                </c:pt>
                <c:pt idx="6">
                  <c:v>0.91930659000000003</c:v>
                </c:pt>
              </c:numCache>
            </c:numRef>
          </c:val>
          <c:extLst>
            <c:ext xmlns:c16="http://schemas.microsoft.com/office/drawing/2014/chart" uri="{C3380CC4-5D6E-409C-BE32-E72D297353CC}">
              <c16:uniqueId val="{00000001-A870-4E74-A2A9-6508F4A9D557}"/>
            </c:ext>
          </c:extLst>
        </c:ser>
        <c:dLbls>
          <c:showLegendKey val="0"/>
          <c:showVal val="0"/>
          <c:showCatName val="0"/>
          <c:showSerName val="0"/>
          <c:showPercent val="0"/>
          <c:showBubbleSize val="0"/>
        </c:dLbls>
        <c:axId val="730439360"/>
        <c:axId val="1"/>
      </c:areaChart>
      <c:lineChart>
        <c:grouping val="standard"/>
        <c:varyColors val="0"/>
        <c:ser>
          <c:idx val="0"/>
          <c:order val="0"/>
          <c:tx>
            <c:strRef>
              <c:f>'Figure 2.3.'!$S$15</c:f>
              <c:strCache>
                <c:ptCount val="1"/>
                <c:pt idx="0">
                  <c:v>Debt/GDP &gt; 50 percent</c:v>
                </c:pt>
              </c:strCache>
            </c:strRef>
          </c:tx>
          <c:spPr>
            <a:ln w="25400">
              <a:solidFill>
                <a:srgbClr val="0033CC"/>
              </a:solidFill>
            </a:ln>
          </c:spPr>
          <c:marker>
            <c:symbol val="none"/>
          </c:marker>
          <c:cat>
            <c:numRef>
              <c:f>'Figure 2.3.'!$R$16:$R$22</c:f>
              <c:numCache>
                <c:formatCode>General</c:formatCode>
                <c:ptCount val="7"/>
                <c:pt idx="0">
                  <c:v>-1</c:v>
                </c:pt>
                <c:pt idx="1">
                  <c:v>0</c:v>
                </c:pt>
                <c:pt idx="2">
                  <c:v>1</c:v>
                </c:pt>
                <c:pt idx="3">
                  <c:v>2</c:v>
                </c:pt>
                <c:pt idx="4">
                  <c:v>3</c:v>
                </c:pt>
                <c:pt idx="5">
                  <c:v>4</c:v>
                </c:pt>
                <c:pt idx="6">
                  <c:v>5</c:v>
                </c:pt>
              </c:numCache>
            </c:numRef>
          </c:cat>
          <c:val>
            <c:numRef>
              <c:f>'Figure 2.3.'!$S$16:$S$22</c:f>
              <c:numCache>
                <c:formatCode>0.0</c:formatCode>
                <c:ptCount val="7"/>
                <c:pt idx="0">
                  <c:v>0</c:v>
                </c:pt>
                <c:pt idx="1">
                  <c:v>-2.3629799999999999E-2</c:v>
                </c:pt>
                <c:pt idx="2">
                  <c:v>0.11014094000000001</c:v>
                </c:pt>
                <c:pt idx="3">
                  <c:v>0.18258274999999999</c:v>
                </c:pt>
                <c:pt idx="4">
                  <c:v>9.2189779999999999E-2</c:v>
                </c:pt>
                <c:pt idx="5">
                  <c:v>8.4388799999999993E-3</c:v>
                </c:pt>
                <c:pt idx="6">
                  <c:v>8.8772980000000001E-2</c:v>
                </c:pt>
              </c:numCache>
            </c:numRef>
          </c:val>
          <c:smooth val="0"/>
          <c:extLst>
            <c:ext xmlns:c16="http://schemas.microsoft.com/office/drawing/2014/chart" uri="{C3380CC4-5D6E-409C-BE32-E72D297353CC}">
              <c16:uniqueId val="{00000002-A870-4E74-A2A9-6508F4A9D557}"/>
            </c:ext>
          </c:extLst>
        </c:ser>
        <c:ser>
          <c:idx val="3"/>
          <c:order val="3"/>
          <c:tx>
            <c:strRef>
              <c:f>'Figure 2.3.'!$V$15</c:f>
              <c:strCache>
                <c:ptCount val="1"/>
                <c:pt idx="0">
                  <c:v>Debt/GDP &lt;= 50 percent</c:v>
                </c:pt>
              </c:strCache>
            </c:strRef>
          </c:tx>
          <c:spPr>
            <a:ln w="25400">
              <a:solidFill>
                <a:schemeClr val="accent2">
                  <a:lumMod val="75000"/>
                </a:schemeClr>
              </a:solidFill>
              <a:prstDash val="lgDash"/>
            </a:ln>
          </c:spPr>
          <c:marker>
            <c:symbol val="none"/>
          </c:marker>
          <c:cat>
            <c:numRef>
              <c:f>'Figure 2.3.'!$R$16:$R$22</c:f>
              <c:numCache>
                <c:formatCode>General</c:formatCode>
                <c:ptCount val="7"/>
                <c:pt idx="0">
                  <c:v>-1</c:v>
                </c:pt>
                <c:pt idx="1">
                  <c:v>0</c:v>
                </c:pt>
                <c:pt idx="2">
                  <c:v>1</c:v>
                </c:pt>
                <c:pt idx="3">
                  <c:v>2</c:v>
                </c:pt>
                <c:pt idx="4">
                  <c:v>3</c:v>
                </c:pt>
                <c:pt idx="5">
                  <c:v>4</c:v>
                </c:pt>
                <c:pt idx="6">
                  <c:v>5</c:v>
                </c:pt>
              </c:numCache>
            </c:numRef>
          </c:cat>
          <c:val>
            <c:numRef>
              <c:f>'Figure 2.3.'!$V$16:$V$22</c:f>
              <c:numCache>
                <c:formatCode>0.0</c:formatCode>
                <c:ptCount val="7"/>
                <c:pt idx="0">
                  <c:v>0</c:v>
                </c:pt>
                <c:pt idx="1">
                  <c:v>-0.1600702</c:v>
                </c:pt>
                <c:pt idx="2">
                  <c:v>-0.21497055000000001</c:v>
                </c:pt>
                <c:pt idx="3">
                  <c:v>-0.23257037999999999</c:v>
                </c:pt>
                <c:pt idx="4">
                  <c:v>-0.32774741000000002</c:v>
                </c:pt>
                <c:pt idx="5">
                  <c:v>-0.32712938000000003</c:v>
                </c:pt>
                <c:pt idx="6">
                  <c:v>-0.24598697</c:v>
                </c:pt>
              </c:numCache>
            </c:numRef>
          </c:val>
          <c:smooth val="0"/>
          <c:extLst>
            <c:ext xmlns:c16="http://schemas.microsoft.com/office/drawing/2014/chart" uri="{C3380CC4-5D6E-409C-BE32-E72D297353CC}">
              <c16:uniqueId val="{00000003-A870-4E74-A2A9-6508F4A9D557}"/>
            </c:ext>
          </c:extLst>
        </c:ser>
        <c:ser>
          <c:idx val="4"/>
          <c:order val="4"/>
          <c:tx>
            <c:strRef>
              <c:f>'Figure 2.3.'!$W$15</c:f>
              <c:strCache>
                <c:ptCount val="1"/>
                <c:pt idx="0">
                  <c:v>Debt/GDP &lt;= 50 percent, band, upper</c:v>
                </c:pt>
              </c:strCache>
            </c:strRef>
          </c:tx>
          <c:spPr>
            <a:ln w="25400">
              <a:solidFill>
                <a:schemeClr val="accent2">
                  <a:lumMod val="75000"/>
                </a:schemeClr>
              </a:solidFill>
              <a:prstDash val="sysDash"/>
            </a:ln>
          </c:spPr>
          <c:marker>
            <c:symbol val="none"/>
          </c:marker>
          <c:cat>
            <c:numRef>
              <c:f>'Figure 2.3.'!$R$16:$R$22</c:f>
              <c:numCache>
                <c:formatCode>General</c:formatCode>
                <c:ptCount val="7"/>
                <c:pt idx="0">
                  <c:v>-1</c:v>
                </c:pt>
                <c:pt idx="1">
                  <c:v>0</c:v>
                </c:pt>
                <c:pt idx="2">
                  <c:v>1</c:v>
                </c:pt>
                <c:pt idx="3">
                  <c:v>2</c:v>
                </c:pt>
                <c:pt idx="4">
                  <c:v>3</c:v>
                </c:pt>
                <c:pt idx="5">
                  <c:v>4</c:v>
                </c:pt>
                <c:pt idx="6">
                  <c:v>5</c:v>
                </c:pt>
              </c:numCache>
            </c:numRef>
          </c:cat>
          <c:val>
            <c:numRef>
              <c:f>'Figure 2.3.'!$W$16:$W$22</c:f>
              <c:numCache>
                <c:formatCode>0.0</c:formatCode>
                <c:ptCount val="7"/>
                <c:pt idx="0">
                  <c:v>0</c:v>
                </c:pt>
                <c:pt idx="1">
                  <c:v>-4.5609730000000001E-2</c:v>
                </c:pt>
                <c:pt idx="2">
                  <c:v>-3.8275289999999997E-2</c:v>
                </c:pt>
                <c:pt idx="3">
                  <c:v>1.7467739999999999E-2</c:v>
                </c:pt>
                <c:pt idx="4">
                  <c:v>-2.2478729999999999E-2</c:v>
                </c:pt>
                <c:pt idx="5">
                  <c:v>-2.4277670000000001E-2</c:v>
                </c:pt>
                <c:pt idx="6">
                  <c:v>9.4872780000000004E-2</c:v>
                </c:pt>
              </c:numCache>
            </c:numRef>
          </c:val>
          <c:smooth val="0"/>
          <c:extLst>
            <c:ext xmlns:c16="http://schemas.microsoft.com/office/drawing/2014/chart" uri="{C3380CC4-5D6E-409C-BE32-E72D297353CC}">
              <c16:uniqueId val="{00000004-A870-4E74-A2A9-6508F4A9D557}"/>
            </c:ext>
          </c:extLst>
        </c:ser>
        <c:ser>
          <c:idx val="5"/>
          <c:order val="5"/>
          <c:tx>
            <c:strRef>
              <c:f>'Figure 2.3.'!$X$15</c:f>
              <c:strCache>
                <c:ptCount val="1"/>
                <c:pt idx="0">
                  <c:v>Debt/GDP &lt;= 50 percent, band, lower</c:v>
                </c:pt>
              </c:strCache>
            </c:strRef>
          </c:tx>
          <c:spPr>
            <a:ln w="25400">
              <a:solidFill>
                <a:schemeClr val="accent2">
                  <a:lumMod val="75000"/>
                </a:schemeClr>
              </a:solidFill>
              <a:prstDash val="sysDash"/>
            </a:ln>
          </c:spPr>
          <c:marker>
            <c:symbol val="none"/>
          </c:marker>
          <c:cat>
            <c:numRef>
              <c:f>'Figure 2.3.'!$R$16:$R$22</c:f>
              <c:numCache>
                <c:formatCode>General</c:formatCode>
                <c:ptCount val="7"/>
                <c:pt idx="0">
                  <c:v>-1</c:v>
                </c:pt>
                <c:pt idx="1">
                  <c:v>0</c:v>
                </c:pt>
                <c:pt idx="2">
                  <c:v>1</c:v>
                </c:pt>
                <c:pt idx="3">
                  <c:v>2</c:v>
                </c:pt>
                <c:pt idx="4">
                  <c:v>3</c:v>
                </c:pt>
                <c:pt idx="5">
                  <c:v>4</c:v>
                </c:pt>
                <c:pt idx="6">
                  <c:v>5</c:v>
                </c:pt>
              </c:numCache>
            </c:numRef>
          </c:cat>
          <c:val>
            <c:numRef>
              <c:f>'Figure 2.3.'!$X$16:$X$22</c:f>
              <c:numCache>
                <c:formatCode>0.0</c:formatCode>
                <c:ptCount val="7"/>
                <c:pt idx="0">
                  <c:v>0</c:v>
                </c:pt>
                <c:pt idx="1">
                  <c:v>-0.27453065999999998</c:v>
                </c:pt>
                <c:pt idx="2">
                  <c:v>-0.39166580000000001</c:v>
                </c:pt>
                <c:pt idx="3">
                  <c:v>-0.4826085</c:v>
                </c:pt>
                <c:pt idx="4">
                  <c:v>-0.63301609000000003</c:v>
                </c:pt>
                <c:pt idx="5">
                  <c:v>-0.62998107999999997</c:v>
                </c:pt>
                <c:pt idx="6">
                  <c:v>-0.58684672000000004</c:v>
                </c:pt>
              </c:numCache>
            </c:numRef>
          </c:val>
          <c:smooth val="0"/>
          <c:extLst>
            <c:ext xmlns:c16="http://schemas.microsoft.com/office/drawing/2014/chart" uri="{C3380CC4-5D6E-409C-BE32-E72D297353CC}">
              <c16:uniqueId val="{00000005-A870-4E74-A2A9-6508F4A9D557}"/>
            </c:ext>
          </c:extLst>
        </c:ser>
        <c:dLbls>
          <c:showLegendKey val="0"/>
          <c:showVal val="0"/>
          <c:showCatName val="0"/>
          <c:showSerName val="0"/>
          <c:showPercent val="0"/>
          <c:showBubbleSize val="0"/>
        </c:dLbls>
        <c:marker val="1"/>
        <c:smooth val="0"/>
        <c:axId val="730439360"/>
        <c:axId val="1"/>
      </c:lineChart>
      <c:catAx>
        <c:axId val="730439360"/>
        <c:scaling>
          <c:orientation val="minMax"/>
        </c:scaling>
        <c:delete val="0"/>
        <c:axPos val="b"/>
        <c:numFmt formatCode="General" sourceLinked="1"/>
        <c:majorTickMark val="none"/>
        <c:minorTickMark val="none"/>
        <c:tickLblPos val="low"/>
        <c:spPr>
          <a:noFill/>
          <a:ln w="22225" cap="flat" cmpd="sng" algn="ctr">
            <a:solidFill>
              <a:sysClr val="windowText" lastClr="000000"/>
            </a:solidFill>
            <a:round/>
          </a:ln>
          <a:effectLst/>
        </c:spPr>
        <c:txPr>
          <a:bodyPr rot="0" vert="horz"/>
          <a:lstStyle/>
          <a:p>
            <a:pPr>
              <a:defRPr sz="16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1.2"/>
          <c:min val="-1.2"/>
        </c:scaling>
        <c:delete val="0"/>
        <c:axPos val="l"/>
        <c:numFmt formatCode="0.0" sourceLinked="0"/>
        <c:majorTickMark val="out"/>
        <c:minorTickMark val="none"/>
        <c:tickLblPos val="nextTo"/>
        <c:spPr>
          <a:noFill/>
          <a:ln w="9525">
            <a:solidFill>
              <a:schemeClr val="tx1"/>
            </a:solidFill>
          </a:ln>
          <a:effectLst/>
        </c:spPr>
        <c:txPr>
          <a:bodyPr rot="0" vert="horz"/>
          <a:lstStyle/>
          <a:p>
            <a:pPr>
              <a:defRPr sz="1600" b="0" i="0" u="none" strike="noStrike" baseline="0">
                <a:solidFill>
                  <a:srgbClr val="000000"/>
                </a:solidFill>
                <a:latin typeface="Arial"/>
                <a:ea typeface="Arial"/>
                <a:cs typeface="Arial"/>
              </a:defRPr>
            </a:pPr>
            <a:endParaRPr lang="en-US"/>
          </a:p>
        </c:txPr>
        <c:crossAx val="730439360"/>
        <c:crosses val="autoZero"/>
        <c:crossBetween val="between"/>
        <c:majorUnit val="0.60000000000000009"/>
      </c:valAx>
      <c:spPr>
        <a:noFill/>
        <a:ln w="25400">
          <a:noFill/>
        </a:ln>
      </c:spPr>
    </c:plotArea>
    <c:plotVisOnly val="1"/>
    <c:dispBlanksAs val="gap"/>
    <c:showDLblsOverMax val="0"/>
  </c:chart>
  <c:spPr>
    <a:solidFill>
      <a:schemeClr val="bg1"/>
    </a:solidFill>
    <a:ln w="9525" cap="flat" cmpd="sng" algn="ctr">
      <a:solidFill>
        <a:schemeClr val="bg1"/>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075262734364241"/>
          <c:y val="6.921448136844513E-2"/>
          <c:w val="0.70865805223622969"/>
          <c:h val="0.64790340019277726"/>
        </c:manualLayout>
      </c:layout>
      <c:areaChart>
        <c:grouping val="standard"/>
        <c:varyColors val="0"/>
        <c:ser>
          <c:idx val="1"/>
          <c:order val="1"/>
          <c:tx>
            <c:v>u</c:v>
          </c:tx>
          <c:spPr>
            <a:solidFill>
              <a:schemeClr val="accent1">
                <a:lumMod val="60000"/>
                <a:lumOff val="40000"/>
              </a:schemeClr>
            </a:solidFill>
            <a:ln w="25400">
              <a:noFill/>
            </a:ln>
            <a:effectLst/>
          </c:spPr>
          <c:val>
            <c:numRef>
              <c:f>'Figure 2.4.'!$AE$15:$AE$23</c:f>
              <c:numCache>
                <c:formatCode>0.0</c:formatCode>
                <c:ptCount val="9"/>
                <c:pt idx="0">
                  <c:v>0</c:v>
                </c:pt>
                <c:pt idx="1">
                  <c:v>0.11107520389478388</c:v>
                </c:pt>
                <c:pt idx="2">
                  <c:v>0.12987829026830747</c:v>
                </c:pt>
                <c:pt idx="3">
                  <c:v>0.11591468083841192</c:v>
                </c:pt>
                <c:pt idx="4">
                  <c:v>0.12053665254588999</c:v>
                </c:pt>
                <c:pt idx="5">
                  <c:v>9.5622501794083228E-2</c:v>
                </c:pt>
                <c:pt idx="6">
                  <c:v>0.12807241566230684</c:v>
                </c:pt>
                <c:pt idx="7">
                  <c:v>0.2084584267682662</c:v>
                </c:pt>
                <c:pt idx="8">
                  <c:v>0.19657916716880361</c:v>
                </c:pt>
              </c:numCache>
            </c:numRef>
          </c:val>
          <c:extLst>
            <c:ext xmlns:c16="http://schemas.microsoft.com/office/drawing/2014/chart" uri="{C3380CC4-5D6E-409C-BE32-E72D297353CC}">
              <c16:uniqueId val="{00000000-4CC6-4FB1-B390-FE60411DFA6D}"/>
            </c:ext>
          </c:extLst>
        </c:ser>
        <c:ser>
          <c:idx val="2"/>
          <c:order val="2"/>
          <c:tx>
            <c:v>d</c:v>
          </c:tx>
          <c:spPr>
            <a:gradFill>
              <a:gsLst>
                <a:gs pos="25000">
                  <a:schemeClr val="bg1"/>
                </a:gs>
                <a:gs pos="27000">
                  <a:schemeClr val="accent1">
                    <a:lumMod val="60000"/>
                    <a:lumOff val="40000"/>
                  </a:schemeClr>
                </a:gs>
              </a:gsLst>
              <a:lin ang="5400000" scaled="1"/>
            </a:gradFill>
            <a:ln w="25400">
              <a:noFill/>
            </a:ln>
            <a:effectLst/>
          </c:spPr>
          <c:val>
            <c:numRef>
              <c:f>'Figure 2.4.'!$AF$15:$AF$23</c:f>
              <c:numCache>
                <c:formatCode>0.0</c:formatCode>
                <c:ptCount val="9"/>
                <c:pt idx="0">
                  <c:v>0</c:v>
                </c:pt>
                <c:pt idx="1">
                  <c:v>-4.881955516935528E-2</c:v>
                </c:pt>
                <c:pt idx="2">
                  <c:v>-0.18268012803497266</c:v>
                </c:pt>
                <c:pt idx="3">
                  <c:v>-0.22491809047557462</c:v>
                </c:pt>
                <c:pt idx="4">
                  <c:v>-0.18640301289632247</c:v>
                </c:pt>
                <c:pt idx="5">
                  <c:v>-8.4684267490628365E-2</c:v>
                </c:pt>
                <c:pt idx="6">
                  <c:v>4.6866315486611389E-2</c:v>
                </c:pt>
                <c:pt idx="7">
                  <c:v>7.1717958959601993E-2</c:v>
                </c:pt>
                <c:pt idx="8">
                  <c:v>5.1545170057182649E-2</c:v>
                </c:pt>
              </c:numCache>
            </c:numRef>
          </c:val>
          <c:extLst>
            <c:ext xmlns:c16="http://schemas.microsoft.com/office/drawing/2014/chart" uri="{C3380CC4-5D6E-409C-BE32-E72D297353CC}">
              <c16:uniqueId val="{00000001-4CC6-4FB1-B390-FE60411DFA6D}"/>
            </c:ext>
          </c:extLst>
        </c:ser>
        <c:dLbls>
          <c:showLegendKey val="0"/>
          <c:showVal val="0"/>
          <c:showCatName val="0"/>
          <c:showSerName val="0"/>
          <c:showPercent val="0"/>
          <c:showBubbleSize val="0"/>
        </c:dLbls>
        <c:axId val="1401688559"/>
        <c:axId val="1401671919"/>
      </c:areaChart>
      <c:lineChart>
        <c:grouping val="standard"/>
        <c:varyColors val="0"/>
        <c:ser>
          <c:idx val="0"/>
          <c:order val="0"/>
          <c:tx>
            <c:strRef>
              <c:f>'Figure 2.4.'!$AD$14</c:f>
              <c:strCache>
                <c:ptCount val="1"/>
                <c:pt idx="0">
                  <c:v>Base</c:v>
                </c:pt>
              </c:strCache>
            </c:strRef>
          </c:tx>
          <c:spPr>
            <a:ln w="28575" cap="rnd">
              <a:solidFill>
                <a:srgbClr val="0000CC"/>
              </a:solidFill>
              <a:round/>
            </a:ln>
            <a:effectLst/>
          </c:spPr>
          <c:marker>
            <c:symbol val="none"/>
          </c:marker>
          <c:cat>
            <c:numRef>
              <c:f>'Figure 2.4.'!$AC$15:$AC$23</c:f>
              <c:numCache>
                <c:formatCode>0</c:formatCode>
                <c:ptCount val="9"/>
                <c:pt idx="0">
                  <c:v>-1</c:v>
                </c:pt>
                <c:pt idx="1">
                  <c:v>0</c:v>
                </c:pt>
                <c:pt idx="2">
                  <c:v>1</c:v>
                </c:pt>
                <c:pt idx="3">
                  <c:v>2</c:v>
                </c:pt>
                <c:pt idx="4">
                  <c:v>3</c:v>
                </c:pt>
                <c:pt idx="5">
                  <c:v>4</c:v>
                </c:pt>
                <c:pt idx="6">
                  <c:v>5</c:v>
                </c:pt>
                <c:pt idx="7">
                  <c:v>6</c:v>
                </c:pt>
                <c:pt idx="8">
                  <c:v>7</c:v>
                </c:pt>
              </c:numCache>
            </c:numRef>
          </c:cat>
          <c:val>
            <c:numRef>
              <c:f>'Figure 2.4.'!$AD$15:$AD$23</c:f>
              <c:numCache>
                <c:formatCode>0.0</c:formatCode>
                <c:ptCount val="9"/>
                <c:pt idx="0">
                  <c:v>0</c:v>
                </c:pt>
                <c:pt idx="1">
                  <c:v>3.1127824362714305E-2</c:v>
                </c:pt>
                <c:pt idx="2">
                  <c:v>-2.6400918883332597E-2</c:v>
                </c:pt>
                <c:pt idx="3">
                  <c:v>-5.4501704818581354E-2</c:v>
                </c:pt>
                <c:pt idx="4">
                  <c:v>-3.2933180175216237E-2</c:v>
                </c:pt>
                <c:pt idx="5">
                  <c:v>5.4691171517274352E-3</c:v>
                </c:pt>
                <c:pt idx="6">
                  <c:v>8.7469365574459113E-2</c:v>
                </c:pt>
                <c:pt idx="7">
                  <c:v>0.14008819286393409</c:v>
                </c:pt>
                <c:pt idx="8">
                  <c:v>0.12406216861299313</c:v>
                </c:pt>
              </c:numCache>
            </c:numRef>
          </c:val>
          <c:smooth val="0"/>
          <c:extLst>
            <c:ext xmlns:c16="http://schemas.microsoft.com/office/drawing/2014/chart" uri="{C3380CC4-5D6E-409C-BE32-E72D297353CC}">
              <c16:uniqueId val="{00000002-4CC6-4FB1-B390-FE60411DFA6D}"/>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600">
                    <a:latin typeface="Arial" panose="020B0604020202020204" pitchFamily="34" charset="0"/>
                    <a:cs typeface="Arial" panose="020B0604020202020204" pitchFamily="34" charset="0"/>
                  </a:rPr>
                  <a:t>Quarter after</a:t>
                </a:r>
                <a:r>
                  <a:rPr lang="en-US" sz="1600" baseline="0">
                    <a:latin typeface="Arial" panose="020B0604020202020204" pitchFamily="34" charset="0"/>
                    <a:cs typeface="Arial" panose="020B0604020202020204" pitchFamily="34" charset="0"/>
                  </a:rPr>
                  <a:t> shock</a:t>
                </a:r>
                <a:endParaRPr lang="en-US" sz="1600">
                  <a:latin typeface="Arial" panose="020B0604020202020204" pitchFamily="34" charset="0"/>
                  <a:cs typeface="Arial" panose="020B0604020202020204" pitchFamily="34" charset="0"/>
                </a:endParaRPr>
              </a:p>
            </c:rich>
          </c:tx>
          <c:layout>
            <c:manualLayout>
              <c:xMode val="edge"/>
              <c:yMode val="edge"/>
              <c:x val="0.33964387813646191"/>
              <c:y val="0.8397003935707010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ax val="0.60000000000000009"/>
          <c:min val="-0.60000000000000009"/>
        </c:scaling>
        <c:delete val="0"/>
        <c:axPos val="l"/>
        <c:numFmt formatCode="0.0" sourceLinked="1"/>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majorUnit val="0.2"/>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609479716566578"/>
          <c:y val="6.9639038085361191E-2"/>
          <c:w val="0.70294912296125733"/>
          <c:h val="0.64574366463605593"/>
        </c:manualLayout>
      </c:layout>
      <c:areaChart>
        <c:grouping val="standard"/>
        <c:varyColors val="0"/>
        <c:ser>
          <c:idx val="1"/>
          <c:order val="1"/>
          <c:tx>
            <c:v>u</c:v>
          </c:tx>
          <c:spPr>
            <a:solidFill>
              <a:schemeClr val="accent1">
                <a:lumMod val="60000"/>
                <a:lumOff val="40000"/>
              </a:schemeClr>
            </a:solidFill>
            <a:ln w="25400">
              <a:noFill/>
            </a:ln>
            <a:effectLst/>
          </c:spPr>
          <c:val>
            <c:numRef>
              <c:f>'Figure 2.4.'!$Z$15:$Z$23</c:f>
              <c:numCache>
                <c:formatCode>0.0</c:formatCode>
                <c:ptCount val="9"/>
                <c:pt idx="0">
                  <c:v>0</c:v>
                </c:pt>
                <c:pt idx="1">
                  <c:v>3.8628217677460108E-2</c:v>
                </c:pt>
                <c:pt idx="2">
                  <c:v>3.969324466609786E-2</c:v>
                </c:pt>
                <c:pt idx="3">
                  <c:v>0.12686400257502675</c:v>
                </c:pt>
                <c:pt idx="4">
                  <c:v>4.090200490040008E-2</c:v>
                </c:pt>
                <c:pt idx="5">
                  <c:v>3.9587815319890834E-2</c:v>
                </c:pt>
                <c:pt idx="6">
                  <c:v>4.6553582929787271E-2</c:v>
                </c:pt>
                <c:pt idx="7">
                  <c:v>0.11316794745766028</c:v>
                </c:pt>
                <c:pt idx="8">
                  <c:v>9.9954427498424675E-2</c:v>
                </c:pt>
              </c:numCache>
            </c:numRef>
          </c:val>
          <c:extLst>
            <c:ext xmlns:c16="http://schemas.microsoft.com/office/drawing/2014/chart" uri="{C3380CC4-5D6E-409C-BE32-E72D297353CC}">
              <c16:uniqueId val="{00000000-7BDF-4097-A073-B82A5343B42D}"/>
            </c:ext>
          </c:extLst>
        </c:ser>
        <c:ser>
          <c:idx val="2"/>
          <c:order val="2"/>
          <c:tx>
            <c:v>d</c:v>
          </c:tx>
          <c:spPr>
            <a:gradFill>
              <a:gsLst>
                <a:gs pos="24000">
                  <a:schemeClr val="bg1"/>
                </a:gs>
                <a:gs pos="27000">
                  <a:schemeClr val="accent1">
                    <a:lumMod val="60000"/>
                    <a:lumOff val="40000"/>
                  </a:schemeClr>
                </a:gs>
              </a:gsLst>
              <a:lin ang="5400000" scaled="1"/>
            </a:gradFill>
            <a:ln w="25400">
              <a:noFill/>
            </a:ln>
            <a:effectLst/>
          </c:spPr>
          <c:val>
            <c:numRef>
              <c:f>'Figure 2.4.'!$AA$15:$AA$23</c:f>
              <c:numCache>
                <c:formatCode>0.0</c:formatCode>
                <c:ptCount val="9"/>
                <c:pt idx="0">
                  <c:v>0</c:v>
                </c:pt>
                <c:pt idx="1">
                  <c:v>-4.0426735498384381E-2</c:v>
                </c:pt>
                <c:pt idx="2">
                  <c:v>-1.1902780726795271E-2</c:v>
                </c:pt>
                <c:pt idx="3">
                  <c:v>-2.4425783348039409E-2</c:v>
                </c:pt>
                <c:pt idx="4">
                  <c:v>-3.1571900066146394E-2</c:v>
                </c:pt>
                <c:pt idx="5">
                  <c:v>-6.9350093058088313E-2</c:v>
                </c:pt>
                <c:pt idx="6">
                  <c:v>-1.9574678623232717E-2</c:v>
                </c:pt>
                <c:pt idx="7">
                  <c:v>6.2640240178579998E-3</c:v>
                </c:pt>
                <c:pt idx="8">
                  <c:v>1.7284189358752304E-2</c:v>
                </c:pt>
              </c:numCache>
            </c:numRef>
          </c:val>
          <c:extLst>
            <c:ext xmlns:c16="http://schemas.microsoft.com/office/drawing/2014/chart" uri="{C3380CC4-5D6E-409C-BE32-E72D297353CC}">
              <c16:uniqueId val="{00000001-7BDF-4097-A073-B82A5343B42D}"/>
            </c:ext>
          </c:extLst>
        </c:ser>
        <c:dLbls>
          <c:showLegendKey val="0"/>
          <c:showVal val="0"/>
          <c:showCatName val="0"/>
          <c:showSerName val="0"/>
          <c:showPercent val="0"/>
          <c:showBubbleSize val="0"/>
        </c:dLbls>
        <c:axId val="1401688559"/>
        <c:axId val="1401671919"/>
      </c:areaChart>
      <c:lineChart>
        <c:grouping val="standard"/>
        <c:varyColors val="0"/>
        <c:ser>
          <c:idx val="0"/>
          <c:order val="0"/>
          <c:tx>
            <c:strRef>
              <c:f>'Figure 2.4.'!$Y$14</c:f>
              <c:strCache>
                <c:ptCount val="1"/>
                <c:pt idx="0">
                  <c:v>Base</c:v>
                </c:pt>
              </c:strCache>
            </c:strRef>
          </c:tx>
          <c:spPr>
            <a:ln w="28575" cap="rnd">
              <a:solidFill>
                <a:srgbClr val="0000CC"/>
              </a:solidFill>
              <a:round/>
            </a:ln>
            <a:effectLst/>
          </c:spPr>
          <c:marker>
            <c:symbol val="none"/>
          </c:marker>
          <c:cat>
            <c:numRef>
              <c:f>'Figure 2.4.'!$X$15:$X$23</c:f>
              <c:numCache>
                <c:formatCode>0</c:formatCode>
                <c:ptCount val="9"/>
                <c:pt idx="0">
                  <c:v>-1</c:v>
                </c:pt>
                <c:pt idx="1">
                  <c:v>0</c:v>
                </c:pt>
                <c:pt idx="2">
                  <c:v>1</c:v>
                </c:pt>
                <c:pt idx="3">
                  <c:v>2</c:v>
                </c:pt>
                <c:pt idx="4">
                  <c:v>3</c:v>
                </c:pt>
                <c:pt idx="5">
                  <c:v>4</c:v>
                </c:pt>
                <c:pt idx="6">
                  <c:v>5</c:v>
                </c:pt>
                <c:pt idx="7">
                  <c:v>6</c:v>
                </c:pt>
                <c:pt idx="8">
                  <c:v>7</c:v>
                </c:pt>
              </c:numCache>
            </c:numRef>
          </c:cat>
          <c:val>
            <c:numRef>
              <c:f>'Figure 2.4.'!$Y$15:$Y$23</c:f>
              <c:numCache>
                <c:formatCode>0.0</c:formatCode>
                <c:ptCount val="9"/>
                <c:pt idx="0">
                  <c:v>0</c:v>
                </c:pt>
                <c:pt idx="1">
                  <c:v>-8.9925891046213917E-4</c:v>
                </c:pt>
                <c:pt idx="2">
                  <c:v>1.3895231969651294E-2</c:v>
                </c:pt>
                <c:pt idx="3">
                  <c:v>5.1219109613493671E-2</c:v>
                </c:pt>
                <c:pt idx="4">
                  <c:v>4.6650524171268411E-3</c:v>
                </c:pt>
                <c:pt idx="5">
                  <c:v>-1.4881138869098741E-2</c:v>
                </c:pt>
                <c:pt idx="6">
                  <c:v>1.3489452153277275E-2</c:v>
                </c:pt>
                <c:pt idx="7">
                  <c:v>5.9715985737759138E-2</c:v>
                </c:pt>
                <c:pt idx="8">
                  <c:v>5.8619308428588493E-2</c:v>
                </c:pt>
              </c:numCache>
            </c:numRef>
          </c:val>
          <c:smooth val="0"/>
          <c:extLst>
            <c:ext xmlns:c16="http://schemas.microsoft.com/office/drawing/2014/chart" uri="{C3380CC4-5D6E-409C-BE32-E72D297353CC}">
              <c16:uniqueId val="{00000002-7BDF-4097-A073-B82A5343B42D}"/>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600">
                    <a:latin typeface="Arial" panose="020B0604020202020204" pitchFamily="34" charset="0"/>
                    <a:cs typeface="Arial" panose="020B0604020202020204" pitchFamily="34" charset="0"/>
                  </a:rPr>
                  <a:t>Quarter after</a:t>
                </a:r>
                <a:r>
                  <a:rPr lang="en-US" sz="1600" baseline="0">
                    <a:latin typeface="Arial" panose="020B0604020202020204" pitchFamily="34" charset="0"/>
                    <a:cs typeface="Arial" panose="020B0604020202020204" pitchFamily="34" charset="0"/>
                  </a:rPr>
                  <a:t> shock</a:t>
                </a:r>
                <a:endParaRPr lang="en-US" sz="1600">
                  <a:latin typeface="Arial" panose="020B0604020202020204" pitchFamily="34" charset="0"/>
                  <a:cs typeface="Arial" panose="020B0604020202020204" pitchFamily="34" charset="0"/>
                </a:endParaRPr>
              </a:p>
            </c:rich>
          </c:tx>
          <c:layout>
            <c:manualLayout>
              <c:xMode val="edge"/>
              <c:yMode val="edge"/>
              <c:x val="0.32840109389469946"/>
              <c:y val="0.8397006960520331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ax val="0.60000000000000009"/>
          <c:min val="-0.60000000000000009"/>
        </c:scaling>
        <c:delete val="0"/>
        <c:axPos val="l"/>
        <c:numFmt formatCode="0.0" sourceLinked="1"/>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majorUnit val="0.2"/>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735153945594868"/>
          <c:y val="6.9076806121636622E-2"/>
          <c:w val="0.69183482891817349"/>
          <c:h val="0.64860375921187985"/>
        </c:manualLayout>
      </c:layout>
      <c:areaChart>
        <c:grouping val="standard"/>
        <c:varyColors val="0"/>
        <c:ser>
          <c:idx val="2"/>
          <c:order val="1"/>
          <c:tx>
            <c:v>d</c:v>
          </c:tx>
          <c:spPr>
            <a:solidFill>
              <a:schemeClr val="accent1">
                <a:lumMod val="60000"/>
                <a:lumOff val="40000"/>
              </a:schemeClr>
            </a:solidFill>
            <a:ln w="25400">
              <a:noFill/>
            </a:ln>
            <a:effectLst/>
          </c:spPr>
          <c:val>
            <c:numRef>
              <c:f>'Figure 2.4.'!$V$15:$V$23</c:f>
              <c:numCache>
                <c:formatCode>0.0</c:formatCode>
                <c:ptCount val="9"/>
                <c:pt idx="0">
                  <c:v>0</c:v>
                </c:pt>
                <c:pt idx="1">
                  <c:v>-0.89547560469292231</c:v>
                </c:pt>
                <c:pt idx="2">
                  <c:v>-1.1327315567584268</c:v>
                </c:pt>
                <c:pt idx="3">
                  <c:v>-0.76925228493904629</c:v>
                </c:pt>
                <c:pt idx="4">
                  <c:v>-0.99848473539632121</c:v>
                </c:pt>
                <c:pt idx="5">
                  <c:v>-0.85535058008025677</c:v>
                </c:pt>
                <c:pt idx="6">
                  <c:v>-0.36640896631067138</c:v>
                </c:pt>
                <c:pt idx="7">
                  <c:v>-0.34657567372062348</c:v>
                </c:pt>
                <c:pt idx="8">
                  <c:v>-0.40634479068808904</c:v>
                </c:pt>
              </c:numCache>
            </c:numRef>
          </c:val>
          <c:extLst>
            <c:ext xmlns:c16="http://schemas.microsoft.com/office/drawing/2014/chart" uri="{C3380CC4-5D6E-409C-BE32-E72D297353CC}">
              <c16:uniqueId val="{00000000-9460-4984-A9F9-52D41183BF7F}"/>
            </c:ext>
          </c:extLst>
        </c:ser>
        <c:ser>
          <c:idx val="1"/>
          <c:order val="2"/>
          <c:tx>
            <c:v>u</c:v>
          </c:tx>
          <c:spPr>
            <a:gradFill>
              <a:gsLst>
                <a:gs pos="77000">
                  <a:schemeClr val="bg1"/>
                </a:gs>
                <a:gs pos="76000">
                  <a:schemeClr val="accent1">
                    <a:lumMod val="60000"/>
                    <a:lumOff val="40000"/>
                  </a:schemeClr>
                </a:gs>
              </a:gsLst>
              <a:lin ang="5400000" scaled="1"/>
            </a:gradFill>
            <a:ln w="25400">
              <a:noFill/>
            </a:ln>
            <a:effectLst/>
          </c:spPr>
          <c:val>
            <c:numRef>
              <c:f>'Figure 2.4.'!$U$15:$U$23</c:f>
              <c:numCache>
                <c:formatCode>0.0</c:formatCode>
                <c:ptCount val="9"/>
                <c:pt idx="0">
                  <c:v>0</c:v>
                </c:pt>
                <c:pt idx="1">
                  <c:v>-0.16468308540837395</c:v>
                </c:pt>
                <c:pt idx="2">
                  <c:v>-8.7089939049694198E-2</c:v>
                </c:pt>
                <c:pt idx="3">
                  <c:v>0.23039512095393577</c:v>
                </c:pt>
                <c:pt idx="4">
                  <c:v>0.19063545079698796</c:v>
                </c:pt>
                <c:pt idx="5">
                  <c:v>5.6990422949835695E-2</c:v>
                </c:pt>
                <c:pt idx="6">
                  <c:v>0.48070510963403329</c:v>
                </c:pt>
                <c:pt idx="7">
                  <c:v>0.5586743993901846</c:v>
                </c:pt>
                <c:pt idx="8">
                  <c:v>0.10157915372458179</c:v>
                </c:pt>
              </c:numCache>
            </c:numRef>
          </c:val>
          <c:extLst>
            <c:ext xmlns:c16="http://schemas.microsoft.com/office/drawing/2014/chart" uri="{C3380CC4-5D6E-409C-BE32-E72D297353CC}">
              <c16:uniqueId val="{00000001-9460-4984-A9F9-52D41183BF7F}"/>
            </c:ext>
          </c:extLst>
        </c:ser>
        <c:dLbls>
          <c:showLegendKey val="0"/>
          <c:showVal val="0"/>
          <c:showCatName val="0"/>
          <c:showSerName val="0"/>
          <c:showPercent val="0"/>
          <c:showBubbleSize val="0"/>
        </c:dLbls>
        <c:axId val="1401688559"/>
        <c:axId val="1401671919"/>
      </c:areaChart>
      <c:lineChart>
        <c:grouping val="standard"/>
        <c:varyColors val="0"/>
        <c:ser>
          <c:idx val="0"/>
          <c:order val="0"/>
          <c:tx>
            <c:strRef>
              <c:f>'Figure 2.4.'!$T$14</c:f>
              <c:strCache>
                <c:ptCount val="1"/>
                <c:pt idx="0">
                  <c:v>Base</c:v>
                </c:pt>
              </c:strCache>
            </c:strRef>
          </c:tx>
          <c:spPr>
            <a:ln w="28575" cap="rnd">
              <a:solidFill>
                <a:srgbClr val="0000CC"/>
              </a:solidFill>
              <a:round/>
            </a:ln>
            <a:effectLst/>
          </c:spPr>
          <c:marker>
            <c:symbol val="none"/>
          </c:marker>
          <c:cat>
            <c:numRef>
              <c:f>'Figure 2.4.'!$S$15:$S$23</c:f>
              <c:numCache>
                <c:formatCode>0</c:formatCode>
                <c:ptCount val="9"/>
                <c:pt idx="0">
                  <c:v>-1</c:v>
                </c:pt>
                <c:pt idx="1">
                  <c:v>0</c:v>
                </c:pt>
                <c:pt idx="2">
                  <c:v>1</c:v>
                </c:pt>
                <c:pt idx="3">
                  <c:v>2</c:v>
                </c:pt>
                <c:pt idx="4">
                  <c:v>3</c:v>
                </c:pt>
                <c:pt idx="5">
                  <c:v>4</c:v>
                </c:pt>
                <c:pt idx="6">
                  <c:v>5</c:v>
                </c:pt>
                <c:pt idx="7">
                  <c:v>6</c:v>
                </c:pt>
                <c:pt idx="8">
                  <c:v>7</c:v>
                </c:pt>
              </c:numCache>
            </c:numRef>
          </c:cat>
          <c:val>
            <c:numRef>
              <c:f>'Figure 2.4.'!$T$15:$T$23</c:f>
              <c:numCache>
                <c:formatCode>0.0</c:formatCode>
                <c:ptCount val="9"/>
                <c:pt idx="0">
                  <c:v>0</c:v>
                </c:pt>
                <c:pt idx="1">
                  <c:v>-0.53007934505064813</c:v>
                </c:pt>
                <c:pt idx="2">
                  <c:v>-0.60991074790406052</c:v>
                </c:pt>
                <c:pt idx="3">
                  <c:v>-0.26942858199255526</c:v>
                </c:pt>
                <c:pt idx="4">
                  <c:v>-0.40392464229966663</c:v>
                </c:pt>
                <c:pt idx="5">
                  <c:v>-0.39918007856521054</c:v>
                </c:pt>
                <c:pt idx="6">
                  <c:v>5.7148071661680976E-2</c:v>
                </c:pt>
                <c:pt idx="7">
                  <c:v>0.10604936283478054</c:v>
                </c:pt>
                <c:pt idx="8">
                  <c:v>-0.15238281848175364</c:v>
                </c:pt>
              </c:numCache>
            </c:numRef>
          </c:val>
          <c:smooth val="0"/>
          <c:extLst>
            <c:ext xmlns:c16="http://schemas.microsoft.com/office/drawing/2014/chart" uri="{C3380CC4-5D6E-409C-BE32-E72D297353CC}">
              <c16:uniqueId val="{00000002-9460-4984-A9F9-52D41183BF7F}"/>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600">
                    <a:latin typeface="Arial" panose="020B0604020202020204" pitchFamily="34" charset="0"/>
                    <a:cs typeface="Arial" panose="020B0604020202020204" pitchFamily="34" charset="0"/>
                  </a:rPr>
                  <a:t>Quarter after</a:t>
                </a:r>
                <a:r>
                  <a:rPr lang="en-US" sz="1600" baseline="0">
                    <a:latin typeface="Arial" panose="020B0604020202020204" pitchFamily="34" charset="0"/>
                    <a:cs typeface="Arial" panose="020B0604020202020204" pitchFamily="34" charset="0"/>
                  </a:rPr>
                  <a:t> shock</a:t>
                </a:r>
                <a:endParaRPr lang="en-US" sz="1600">
                  <a:latin typeface="Arial" panose="020B0604020202020204" pitchFamily="34" charset="0"/>
                  <a:cs typeface="Arial" panose="020B0604020202020204" pitchFamily="34" charset="0"/>
                </a:endParaRPr>
              </a:p>
            </c:rich>
          </c:tx>
          <c:layout>
            <c:manualLayout>
              <c:xMode val="edge"/>
              <c:yMode val="edge"/>
              <c:x val="0.32752982569021449"/>
              <c:y val="0.8392855749102812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ax val="1.2"/>
          <c:min val="-1.2"/>
        </c:scaling>
        <c:delete val="0"/>
        <c:axPos val="l"/>
        <c:numFmt formatCode="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majorUnit val="0.4"/>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687407073976816"/>
          <c:y val="6.921448136844513E-2"/>
          <c:w val="0.69144819686580361"/>
          <c:h val="0.64790340019277726"/>
        </c:manualLayout>
      </c:layout>
      <c:areaChart>
        <c:grouping val="standard"/>
        <c:varyColors val="0"/>
        <c:ser>
          <c:idx val="1"/>
          <c:order val="1"/>
          <c:tx>
            <c:v>u</c:v>
          </c:tx>
          <c:spPr>
            <a:solidFill>
              <a:schemeClr val="accent1">
                <a:lumMod val="60000"/>
                <a:lumOff val="40000"/>
              </a:schemeClr>
            </a:solidFill>
            <a:ln w="25400">
              <a:noFill/>
            </a:ln>
            <a:effectLst/>
          </c:spPr>
          <c:val>
            <c:numRef>
              <c:f>'Figure 2.4.'!$AE$4:$AE$12</c:f>
              <c:numCache>
                <c:formatCode>0.0</c:formatCode>
                <c:ptCount val="9"/>
                <c:pt idx="0">
                  <c:v>0</c:v>
                </c:pt>
                <c:pt idx="1">
                  <c:v>0.2486342860518429</c:v>
                </c:pt>
                <c:pt idx="2">
                  <c:v>0.22495937542214656</c:v>
                </c:pt>
                <c:pt idx="3">
                  <c:v>0.2235739321181042</c:v>
                </c:pt>
                <c:pt idx="4">
                  <c:v>0.10316610353713181</c:v>
                </c:pt>
                <c:pt idx="5">
                  <c:v>0.16746883016293473</c:v>
                </c:pt>
                <c:pt idx="6">
                  <c:v>0.53383520813913088</c:v>
                </c:pt>
                <c:pt idx="7">
                  <c:v>0.54967899259357578</c:v>
                </c:pt>
                <c:pt idx="8">
                  <c:v>0.33330972669505204</c:v>
                </c:pt>
              </c:numCache>
            </c:numRef>
          </c:val>
          <c:extLst>
            <c:ext xmlns:c16="http://schemas.microsoft.com/office/drawing/2014/chart" uri="{C3380CC4-5D6E-409C-BE32-E72D297353CC}">
              <c16:uniqueId val="{00000000-1CCB-4E30-B3AB-93691386111D}"/>
            </c:ext>
          </c:extLst>
        </c:ser>
        <c:ser>
          <c:idx val="2"/>
          <c:order val="2"/>
          <c:tx>
            <c:v>d</c:v>
          </c:tx>
          <c:spPr>
            <a:solidFill>
              <a:schemeClr val="accent1">
                <a:lumMod val="60000"/>
                <a:lumOff val="40000"/>
              </a:schemeClr>
            </a:solidFill>
            <a:ln w="25400">
              <a:noFill/>
            </a:ln>
            <a:effectLst/>
          </c:spPr>
          <c:val>
            <c:numRef>
              <c:f>'Figure 2.4.'!$AF$4:$AF$12</c:f>
              <c:numCache>
                <c:formatCode>0.0</c:formatCode>
                <c:ptCount val="9"/>
                <c:pt idx="0">
                  <c:v>0</c:v>
                </c:pt>
                <c:pt idx="1">
                  <c:v>-0.4151072733578911</c:v>
                </c:pt>
                <c:pt idx="2">
                  <c:v>-0.1794737583111351</c:v>
                </c:pt>
                <c:pt idx="3">
                  <c:v>-0.27147138979719948</c:v>
                </c:pt>
                <c:pt idx="4">
                  <c:v>-0.1906470926777159</c:v>
                </c:pt>
                <c:pt idx="5">
                  <c:v>-0.54076960396571438</c:v>
                </c:pt>
                <c:pt idx="6">
                  <c:v>-0.36245345547967689</c:v>
                </c:pt>
                <c:pt idx="7">
                  <c:v>-0.25530341699628645</c:v>
                </c:pt>
                <c:pt idx="8">
                  <c:v>-0.17481705022960276</c:v>
                </c:pt>
              </c:numCache>
            </c:numRef>
          </c:val>
          <c:extLst>
            <c:ext xmlns:c16="http://schemas.microsoft.com/office/drawing/2014/chart" uri="{C3380CC4-5D6E-409C-BE32-E72D297353CC}">
              <c16:uniqueId val="{00000001-1CCB-4E30-B3AB-93691386111D}"/>
            </c:ext>
          </c:extLst>
        </c:ser>
        <c:dLbls>
          <c:showLegendKey val="0"/>
          <c:showVal val="0"/>
          <c:showCatName val="0"/>
          <c:showSerName val="0"/>
          <c:showPercent val="0"/>
          <c:showBubbleSize val="0"/>
        </c:dLbls>
        <c:axId val="1401688559"/>
        <c:axId val="1401671919"/>
      </c:areaChart>
      <c:lineChart>
        <c:grouping val="standard"/>
        <c:varyColors val="0"/>
        <c:ser>
          <c:idx val="0"/>
          <c:order val="0"/>
          <c:tx>
            <c:strRef>
              <c:f>'Figure 2.4.'!$AD$3</c:f>
              <c:strCache>
                <c:ptCount val="1"/>
                <c:pt idx="0">
                  <c:v>Base</c:v>
                </c:pt>
              </c:strCache>
            </c:strRef>
          </c:tx>
          <c:spPr>
            <a:ln w="28575" cap="rnd">
              <a:solidFill>
                <a:srgbClr val="0000CC"/>
              </a:solidFill>
              <a:round/>
            </a:ln>
            <a:effectLst/>
          </c:spPr>
          <c:marker>
            <c:symbol val="none"/>
          </c:marker>
          <c:cat>
            <c:numRef>
              <c:f>'Figure 2.4.'!$AC$4:$AC$12</c:f>
              <c:numCache>
                <c:formatCode>0</c:formatCode>
                <c:ptCount val="9"/>
                <c:pt idx="0">
                  <c:v>-1</c:v>
                </c:pt>
                <c:pt idx="1">
                  <c:v>0</c:v>
                </c:pt>
                <c:pt idx="2">
                  <c:v>1</c:v>
                </c:pt>
                <c:pt idx="3">
                  <c:v>2</c:v>
                </c:pt>
                <c:pt idx="4">
                  <c:v>3</c:v>
                </c:pt>
                <c:pt idx="5">
                  <c:v>4</c:v>
                </c:pt>
                <c:pt idx="6">
                  <c:v>5</c:v>
                </c:pt>
                <c:pt idx="7">
                  <c:v>6</c:v>
                </c:pt>
                <c:pt idx="8">
                  <c:v>7</c:v>
                </c:pt>
              </c:numCache>
            </c:numRef>
          </c:cat>
          <c:val>
            <c:numRef>
              <c:f>'Figure 2.4.'!$AD$4:$AD$12</c:f>
              <c:numCache>
                <c:formatCode>0.0</c:formatCode>
                <c:ptCount val="9"/>
                <c:pt idx="0">
                  <c:v>0</c:v>
                </c:pt>
                <c:pt idx="1">
                  <c:v>-8.3236493653024116E-2</c:v>
                </c:pt>
                <c:pt idx="2">
                  <c:v>2.2742808555505714E-2</c:v>
                </c:pt>
                <c:pt idx="3">
                  <c:v>-2.3948728839547639E-2</c:v>
                </c:pt>
                <c:pt idx="4">
                  <c:v>-4.3740494570292041E-2</c:v>
                </c:pt>
                <c:pt idx="5">
                  <c:v>-0.18665038690138985</c:v>
                </c:pt>
                <c:pt idx="6">
                  <c:v>8.5690876329726967E-2</c:v>
                </c:pt>
                <c:pt idx="7">
                  <c:v>0.14718778779864464</c:v>
                </c:pt>
                <c:pt idx="8">
                  <c:v>7.9246338232724645E-2</c:v>
                </c:pt>
              </c:numCache>
            </c:numRef>
          </c:val>
          <c:smooth val="0"/>
          <c:extLst>
            <c:ext xmlns:c16="http://schemas.microsoft.com/office/drawing/2014/chart" uri="{C3380CC4-5D6E-409C-BE32-E72D297353CC}">
              <c16:uniqueId val="{00000002-1CCB-4E30-B3AB-93691386111D}"/>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600">
                    <a:latin typeface="Arial" panose="020B0604020202020204" pitchFamily="34" charset="0"/>
                    <a:cs typeface="Arial" panose="020B0604020202020204" pitchFamily="34" charset="0"/>
                  </a:rPr>
                  <a:t>Quarter after</a:t>
                </a:r>
                <a:r>
                  <a:rPr lang="en-US" sz="1600" baseline="0">
                    <a:latin typeface="Arial" panose="020B0604020202020204" pitchFamily="34" charset="0"/>
                    <a:cs typeface="Arial" panose="020B0604020202020204" pitchFamily="34" charset="0"/>
                  </a:rPr>
                  <a:t> shock</a:t>
                </a:r>
                <a:endParaRPr lang="en-US" sz="1600">
                  <a:latin typeface="Arial" panose="020B0604020202020204" pitchFamily="34" charset="0"/>
                  <a:cs typeface="Arial" panose="020B0604020202020204" pitchFamily="34" charset="0"/>
                </a:endParaRPr>
              </a:p>
            </c:rich>
          </c:tx>
          <c:layout>
            <c:manualLayout>
              <c:xMode val="edge"/>
              <c:yMode val="edge"/>
              <c:x val="0.32633607582323421"/>
              <c:y val="0.84025839197139229"/>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ax val="1.2"/>
          <c:min val="-1.2"/>
        </c:scaling>
        <c:delete val="0"/>
        <c:axPos val="l"/>
        <c:numFmt formatCode="0.0" sourceLinked="1"/>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majorUnit val="0.4"/>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5036082165436341"/>
          <c:y val="6.9247976814841877E-2"/>
          <c:w val="0.68904985792550844"/>
          <c:h val="0.64773300763110309"/>
        </c:manualLayout>
      </c:layout>
      <c:areaChart>
        <c:grouping val="standard"/>
        <c:varyColors val="0"/>
        <c:ser>
          <c:idx val="1"/>
          <c:order val="1"/>
          <c:tx>
            <c:v>u</c:v>
          </c:tx>
          <c:spPr>
            <a:solidFill>
              <a:schemeClr val="accent1">
                <a:lumMod val="60000"/>
                <a:lumOff val="40000"/>
              </a:schemeClr>
            </a:solidFill>
            <a:ln w="25400">
              <a:noFill/>
            </a:ln>
            <a:effectLst/>
          </c:spPr>
          <c:val>
            <c:numRef>
              <c:f>'Figure 2.4.'!$Z$4:$Z$12</c:f>
              <c:numCache>
                <c:formatCode>0.0</c:formatCode>
                <c:ptCount val="9"/>
                <c:pt idx="0">
                  <c:v>0</c:v>
                </c:pt>
                <c:pt idx="1">
                  <c:v>0.73747802013420416</c:v>
                </c:pt>
                <c:pt idx="2">
                  <c:v>0.78871704992354585</c:v>
                </c:pt>
                <c:pt idx="3">
                  <c:v>0.60022538266762637</c:v>
                </c:pt>
                <c:pt idx="4">
                  <c:v>0.34460040100705613</c:v>
                </c:pt>
                <c:pt idx="5">
                  <c:v>0.48190849261547342</c:v>
                </c:pt>
                <c:pt idx="6">
                  <c:v>0.36678634683921263</c:v>
                </c:pt>
                <c:pt idx="7">
                  <c:v>0.36528697518405756</c:v>
                </c:pt>
                <c:pt idx="8">
                  <c:v>0.37142686582181567</c:v>
                </c:pt>
              </c:numCache>
            </c:numRef>
          </c:val>
          <c:extLst>
            <c:ext xmlns:c16="http://schemas.microsoft.com/office/drawing/2014/chart" uri="{C3380CC4-5D6E-409C-BE32-E72D297353CC}">
              <c16:uniqueId val="{00000000-15D3-43BB-8A65-177F2C589668}"/>
            </c:ext>
          </c:extLst>
        </c:ser>
        <c:ser>
          <c:idx val="2"/>
          <c:order val="2"/>
          <c:tx>
            <c:v>d</c:v>
          </c:tx>
          <c:spPr>
            <a:gradFill>
              <a:gsLst>
                <a:gs pos="5000">
                  <a:schemeClr val="bg1"/>
                </a:gs>
                <a:gs pos="5000">
                  <a:schemeClr val="accent1">
                    <a:lumMod val="60000"/>
                    <a:lumOff val="40000"/>
                  </a:schemeClr>
                </a:gs>
              </a:gsLst>
              <a:lin ang="5400000" scaled="1"/>
            </a:gradFill>
            <a:ln w="25400">
              <a:noFill/>
            </a:ln>
            <a:effectLst/>
          </c:spPr>
          <c:val>
            <c:numRef>
              <c:f>'Figure 2.4.'!$AA$4:$AA$12</c:f>
              <c:numCache>
                <c:formatCode>0.0</c:formatCode>
                <c:ptCount val="9"/>
                <c:pt idx="0">
                  <c:v>0</c:v>
                </c:pt>
                <c:pt idx="1">
                  <c:v>1.4550586832521251E-2</c:v>
                </c:pt>
                <c:pt idx="2">
                  <c:v>4.0765495374492366E-3</c:v>
                </c:pt>
                <c:pt idx="3">
                  <c:v>-0.42616655715045376</c:v>
                </c:pt>
                <c:pt idx="4">
                  <c:v>-0.1720521015199169</c:v>
                </c:pt>
                <c:pt idx="5">
                  <c:v>-0.5405701469700056</c:v>
                </c:pt>
                <c:pt idx="6">
                  <c:v>-0.44328062590308925</c:v>
                </c:pt>
                <c:pt idx="7">
                  <c:v>-0.37283122329906976</c:v>
                </c:pt>
                <c:pt idx="8">
                  <c:v>-7.5938346280621682E-2</c:v>
                </c:pt>
              </c:numCache>
            </c:numRef>
          </c:val>
          <c:extLst>
            <c:ext xmlns:c16="http://schemas.microsoft.com/office/drawing/2014/chart" uri="{C3380CC4-5D6E-409C-BE32-E72D297353CC}">
              <c16:uniqueId val="{00000001-15D3-43BB-8A65-177F2C589668}"/>
            </c:ext>
          </c:extLst>
        </c:ser>
        <c:dLbls>
          <c:showLegendKey val="0"/>
          <c:showVal val="0"/>
          <c:showCatName val="0"/>
          <c:showSerName val="0"/>
          <c:showPercent val="0"/>
          <c:showBubbleSize val="0"/>
        </c:dLbls>
        <c:axId val="1401688559"/>
        <c:axId val="1401671919"/>
      </c:areaChart>
      <c:lineChart>
        <c:grouping val="standard"/>
        <c:varyColors val="0"/>
        <c:ser>
          <c:idx val="0"/>
          <c:order val="0"/>
          <c:tx>
            <c:strRef>
              <c:f>'Figure 2.4.'!$Y$3</c:f>
              <c:strCache>
                <c:ptCount val="1"/>
                <c:pt idx="0">
                  <c:v>Base</c:v>
                </c:pt>
              </c:strCache>
            </c:strRef>
          </c:tx>
          <c:spPr>
            <a:ln w="28575" cap="rnd">
              <a:solidFill>
                <a:srgbClr val="0000CC"/>
              </a:solidFill>
              <a:round/>
            </a:ln>
            <a:effectLst/>
          </c:spPr>
          <c:marker>
            <c:symbol val="none"/>
          </c:marker>
          <c:cat>
            <c:numRef>
              <c:f>'Figure 2.4.'!$X$4:$X$12</c:f>
              <c:numCache>
                <c:formatCode>0</c:formatCode>
                <c:ptCount val="9"/>
                <c:pt idx="0">
                  <c:v>-1</c:v>
                </c:pt>
                <c:pt idx="1">
                  <c:v>0</c:v>
                </c:pt>
                <c:pt idx="2">
                  <c:v>1</c:v>
                </c:pt>
                <c:pt idx="3">
                  <c:v>2</c:v>
                </c:pt>
                <c:pt idx="4">
                  <c:v>3</c:v>
                </c:pt>
                <c:pt idx="5">
                  <c:v>4</c:v>
                </c:pt>
                <c:pt idx="6">
                  <c:v>5</c:v>
                </c:pt>
                <c:pt idx="7">
                  <c:v>6</c:v>
                </c:pt>
                <c:pt idx="8">
                  <c:v>7</c:v>
                </c:pt>
              </c:numCache>
            </c:numRef>
          </c:cat>
          <c:val>
            <c:numRef>
              <c:f>'Figure 2.4.'!$Y$4:$Y$12</c:f>
              <c:numCache>
                <c:formatCode>0.0</c:formatCode>
                <c:ptCount val="9"/>
                <c:pt idx="0">
                  <c:v>0</c:v>
                </c:pt>
                <c:pt idx="1">
                  <c:v>0.37601430348336273</c:v>
                </c:pt>
                <c:pt idx="2">
                  <c:v>0.39639679973049752</c:v>
                </c:pt>
                <c:pt idx="3">
                  <c:v>8.7029412758586291E-2</c:v>
                </c:pt>
                <c:pt idx="4">
                  <c:v>8.6274149743569603E-2</c:v>
                </c:pt>
                <c:pt idx="5">
                  <c:v>-2.9330827177266067E-2</c:v>
                </c:pt>
                <c:pt idx="6">
                  <c:v>-3.8247139531938291E-2</c:v>
                </c:pt>
                <c:pt idx="7">
                  <c:v>-3.7721240575060914E-3</c:v>
                </c:pt>
                <c:pt idx="8">
                  <c:v>0.14774425977059699</c:v>
                </c:pt>
              </c:numCache>
            </c:numRef>
          </c:val>
          <c:smooth val="0"/>
          <c:extLst>
            <c:ext xmlns:c16="http://schemas.microsoft.com/office/drawing/2014/chart" uri="{C3380CC4-5D6E-409C-BE32-E72D297353CC}">
              <c16:uniqueId val="{00000002-15D3-43BB-8A65-177F2C589668}"/>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600">
                    <a:latin typeface="Arial" panose="020B0604020202020204" pitchFamily="34" charset="0"/>
                    <a:cs typeface="Arial" panose="020B0604020202020204" pitchFamily="34" charset="0"/>
                  </a:rPr>
                  <a:t>Quarter after</a:t>
                </a:r>
                <a:r>
                  <a:rPr lang="en-US" sz="1600" baseline="0">
                    <a:latin typeface="Arial" panose="020B0604020202020204" pitchFamily="34" charset="0"/>
                    <a:cs typeface="Arial" panose="020B0604020202020204" pitchFamily="34" charset="0"/>
                  </a:rPr>
                  <a:t> shock</a:t>
                </a:r>
                <a:endParaRPr lang="en-US" sz="1600">
                  <a:latin typeface="Arial" panose="020B0604020202020204" pitchFamily="34" charset="0"/>
                  <a:cs typeface="Arial" panose="020B0604020202020204" pitchFamily="34" charset="0"/>
                </a:endParaRPr>
              </a:p>
            </c:rich>
          </c:tx>
          <c:layout>
            <c:manualLayout>
              <c:xMode val="edge"/>
              <c:yMode val="edge"/>
              <c:x val="0.32877815937416821"/>
              <c:y val="0.84025854831427971"/>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ax val="1.2"/>
          <c:min val="-1.2"/>
        </c:scaling>
        <c:delete val="0"/>
        <c:axPos val="l"/>
        <c:numFmt formatCode="0.0" sourceLinked="1"/>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majorUnit val="0.4"/>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542313941886491"/>
          <c:y val="6.9491703089684831E-2"/>
          <c:w val="0.68424257589354864"/>
          <c:h val="0.64649316315117311"/>
        </c:manualLayout>
      </c:layout>
      <c:areaChart>
        <c:grouping val="standard"/>
        <c:varyColors val="0"/>
        <c:ser>
          <c:idx val="1"/>
          <c:order val="1"/>
          <c:tx>
            <c:v>u</c:v>
          </c:tx>
          <c:spPr>
            <a:solidFill>
              <a:schemeClr val="accent1">
                <a:lumMod val="60000"/>
                <a:lumOff val="40000"/>
              </a:schemeClr>
            </a:solidFill>
            <a:ln w="25400">
              <a:noFill/>
            </a:ln>
            <a:effectLst/>
          </c:spPr>
          <c:val>
            <c:numRef>
              <c:f>'Figure 2.4.'!$U$4:$U$12</c:f>
              <c:numCache>
                <c:formatCode>0.0</c:formatCode>
                <c:ptCount val="9"/>
                <c:pt idx="0">
                  <c:v>0</c:v>
                </c:pt>
                <c:pt idx="1">
                  <c:v>0.98087995350842339</c:v>
                </c:pt>
                <c:pt idx="2">
                  <c:v>0.76596006577767473</c:v>
                </c:pt>
                <c:pt idx="3">
                  <c:v>0.47597666212474921</c:v>
                </c:pt>
                <c:pt idx="4">
                  <c:v>0.15404279921287531</c:v>
                </c:pt>
                <c:pt idx="5">
                  <c:v>9.9117187525984571E-2</c:v>
                </c:pt>
                <c:pt idx="6">
                  <c:v>0.11309664096931341</c:v>
                </c:pt>
                <c:pt idx="7">
                  <c:v>0.22655686740013609</c:v>
                </c:pt>
                <c:pt idx="8">
                  <c:v>0.23247615164101199</c:v>
                </c:pt>
              </c:numCache>
            </c:numRef>
          </c:val>
          <c:extLst>
            <c:ext xmlns:c16="http://schemas.microsoft.com/office/drawing/2014/chart" uri="{C3380CC4-5D6E-409C-BE32-E72D297353CC}">
              <c16:uniqueId val="{00000000-FBDF-4B8B-A7E5-F59028A36B1E}"/>
            </c:ext>
          </c:extLst>
        </c:ser>
        <c:ser>
          <c:idx val="2"/>
          <c:order val="2"/>
          <c:tx>
            <c:v>d</c:v>
          </c:tx>
          <c:spPr>
            <a:gradFill>
              <a:gsLst>
                <a:gs pos="63000">
                  <a:schemeClr val="bg1"/>
                </a:gs>
                <a:gs pos="65000">
                  <a:schemeClr val="accent1">
                    <a:lumMod val="60000"/>
                    <a:lumOff val="40000"/>
                  </a:schemeClr>
                </a:gs>
              </a:gsLst>
              <a:lin ang="5400000" scaled="1"/>
            </a:gradFill>
            <a:ln w="25400">
              <a:noFill/>
            </a:ln>
            <a:effectLst/>
          </c:spPr>
          <c:val>
            <c:numRef>
              <c:f>'Figure 2.4.'!$V$4:$V$12</c:f>
              <c:numCache>
                <c:formatCode>0.0</c:formatCode>
                <c:ptCount val="9"/>
                <c:pt idx="0">
                  <c:v>0</c:v>
                </c:pt>
                <c:pt idx="1">
                  <c:v>0.5055841687993472</c:v>
                </c:pt>
                <c:pt idx="2">
                  <c:v>0.18343231295543438</c:v>
                </c:pt>
                <c:pt idx="3">
                  <c:v>-2.4978393843526903E-3</c:v>
                </c:pt>
                <c:pt idx="4">
                  <c:v>-0.12590486649427937</c:v>
                </c:pt>
                <c:pt idx="5">
                  <c:v>-0.29968251418128916</c:v>
                </c:pt>
                <c:pt idx="6">
                  <c:v>-0.2202201097232229</c:v>
                </c:pt>
                <c:pt idx="7">
                  <c:v>-0.14090992090477295</c:v>
                </c:pt>
                <c:pt idx="8">
                  <c:v>-9.9463062845183081E-2</c:v>
                </c:pt>
              </c:numCache>
            </c:numRef>
          </c:val>
          <c:extLst>
            <c:ext xmlns:c16="http://schemas.microsoft.com/office/drawing/2014/chart" uri="{C3380CC4-5D6E-409C-BE32-E72D297353CC}">
              <c16:uniqueId val="{00000001-FBDF-4B8B-A7E5-F59028A36B1E}"/>
            </c:ext>
          </c:extLst>
        </c:ser>
        <c:dLbls>
          <c:showLegendKey val="0"/>
          <c:showVal val="0"/>
          <c:showCatName val="0"/>
          <c:showSerName val="0"/>
          <c:showPercent val="0"/>
          <c:showBubbleSize val="0"/>
        </c:dLbls>
        <c:axId val="1401688559"/>
        <c:axId val="1401671919"/>
      </c:areaChart>
      <c:lineChart>
        <c:grouping val="standard"/>
        <c:varyColors val="0"/>
        <c:ser>
          <c:idx val="0"/>
          <c:order val="0"/>
          <c:tx>
            <c:strRef>
              <c:f>'Figure 2.4.'!$T$3</c:f>
              <c:strCache>
                <c:ptCount val="1"/>
                <c:pt idx="0">
                  <c:v>Base</c:v>
                </c:pt>
              </c:strCache>
            </c:strRef>
          </c:tx>
          <c:spPr>
            <a:ln w="28575" cap="rnd">
              <a:solidFill>
                <a:srgbClr val="0000CC"/>
              </a:solidFill>
              <a:round/>
            </a:ln>
            <a:effectLst/>
          </c:spPr>
          <c:marker>
            <c:symbol val="none"/>
          </c:marker>
          <c:cat>
            <c:numRef>
              <c:f>'Figure 2.4.'!$S$4:$S$12</c:f>
              <c:numCache>
                <c:formatCode>0</c:formatCode>
                <c:ptCount val="9"/>
                <c:pt idx="0">
                  <c:v>-1</c:v>
                </c:pt>
                <c:pt idx="1">
                  <c:v>0</c:v>
                </c:pt>
                <c:pt idx="2">
                  <c:v>1</c:v>
                </c:pt>
                <c:pt idx="3">
                  <c:v>2</c:v>
                </c:pt>
                <c:pt idx="4">
                  <c:v>3</c:v>
                </c:pt>
                <c:pt idx="5">
                  <c:v>4</c:v>
                </c:pt>
                <c:pt idx="6">
                  <c:v>5</c:v>
                </c:pt>
                <c:pt idx="7">
                  <c:v>6</c:v>
                </c:pt>
                <c:pt idx="8">
                  <c:v>7</c:v>
                </c:pt>
              </c:numCache>
            </c:numRef>
          </c:cat>
          <c:val>
            <c:numRef>
              <c:f>'Figure 2.4.'!$T$4:$T$12</c:f>
              <c:numCache>
                <c:formatCode>0.0</c:formatCode>
                <c:ptCount val="9"/>
                <c:pt idx="0">
                  <c:v>0</c:v>
                </c:pt>
                <c:pt idx="1">
                  <c:v>0.74323206115388529</c:v>
                </c:pt>
                <c:pt idx="2">
                  <c:v>0.47469618936655456</c:v>
                </c:pt>
                <c:pt idx="3">
                  <c:v>0.23673941137019824</c:v>
                </c:pt>
                <c:pt idx="4">
                  <c:v>1.4068966359297956E-2</c:v>
                </c:pt>
                <c:pt idx="5">
                  <c:v>-0.1002826633276523</c:v>
                </c:pt>
                <c:pt idx="6">
                  <c:v>-5.3561734376954738E-2</c:v>
                </c:pt>
                <c:pt idx="7">
                  <c:v>4.2823473247681577E-2</c:v>
                </c:pt>
                <c:pt idx="8">
                  <c:v>6.6506544397914452E-2</c:v>
                </c:pt>
              </c:numCache>
            </c:numRef>
          </c:val>
          <c:smooth val="0"/>
          <c:extLst>
            <c:ext xmlns:c16="http://schemas.microsoft.com/office/drawing/2014/chart" uri="{C3380CC4-5D6E-409C-BE32-E72D297353CC}">
              <c16:uniqueId val="{00000002-FBDF-4B8B-A7E5-F59028A36B1E}"/>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600">
                    <a:latin typeface="Arial" panose="020B0604020202020204" pitchFamily="34" charset="0"/>
                    <a:cs typeface="Arial" panose="020B0604020202020204" pitchFamily="34" charset="0"/>
                  </a:rPr>
                  <a:t>Quarter after</a:t>
                </a:r>
                <a:r>
                  <a:rPr lang="en-US" sz="1600" baseline="0">
                    <a:latin typeface="Arial" panose="020B0604020202020204" pitchFamily="34" charset="0"/>
                    <a:cs typeface="Arial" panose="020B0604020202020204" pitchFamily="34" charset="0"/>
                  </a:rPr>
                  <a:t> shock</a:t>
                </a:r>
                <a:endParaRPr lang="en-US" sz="1600">
                  <a:latin typeface="Arial" panose="020B0604020202020204" pitchFamily="34" charset="0"/>
                  <a:cs typeface="Arial" panose="020B0604020202020204" pitchFamily="34" charset="0"/>
                </a:endParaRPr>
              </a:p>
            </c:rich>
          </c:tx>
          <c:layout>
            <c:manualLayout>
              <c:xMode val="edge"/>
              <c:yMode val="edge"/>
              <c:x val="0.32523051683558379"/>
              <c:y val="0.8397006383205092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ax val="1.2"/>
          <c:min val="-1.2"/>
        </c:scaling>
        <c:delete val="0"/>
        <c:axPos val="l"/>
        <c:numFmt formatCode="0.0" sourceLinked="1"/>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majorUnit val="0.4"/>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457230769797778E-2"/>
          <c:y val="4.0392690401664919E-2"/>
          <c:w val="0.89236129137703946"/>
          <c:h val="0.8645081148500996"/>
        </c:manualLayout>
      </c:layout>
      <c:barChart>
        <c:barDir val="col"/>
        <c:grouping val="stacked"/>
        <c:varyColors val="0"/>
        <c:ser>
          <c:idx val="0"/>
          <c:order val="0"/>
          <c:tx>
            <c:strRef>
              <c:f>'Figure 2.5.'!$Z$6</c:f>
              <c:strCache>
                <c:ptCount val="1"/>
                <c:pt idx="0">
                  <c:v>Food and nonalcoholic beverages</c:v>
                </c:pt>
              </c:strCache>
            </c:strRef>
          </c:tx>
          <c:spPr>
            <a:solidFill>
              <a:schemeClr val="accent1"/>
            </a:solidFill>
            <a:ln>
              <a:noFill/>
            </a:ln>
            <a:effectLst/>
          </c:spPr>
          <c:invertIfNegative val="0"/>
          <c:cat>
            <c:strRef>
              <c:f>'Figure 2.5.'!$Y$7:$Y$11</c:f>
              <c:strCache>
                <c:ptCount val="5"/>
                <c:pt idx="0">
                  <c:v>Poorest</c:v>
                </c:pt>
                <c:pt idx="1">
                  <c:v>2</c:v>
                </c:pt>
                <c:pt idx="2">
                  <c:v>3</c:v>
                </c:pt>
                <c:pt idx="3">
                  <c:v>4</c:v>
                </c:pt>
                <c:pt idx="4">
                  <c:v>Richest</c:v>
                </c:pt>
              </c:strCache>
            </c:strRef>
          </c:cat>
          <c:val>
            <c:numRef>
              <c:f>'Figure 2.5.'!$Z$7:$Z$11</c:f>
              <c:numCache>
                <c:formatCode>0</c:formatCode>
                <c:ptCount val="5"/>
                <c:pt idx="0">
                  <c:v>5.8290709195920503</c:v>
                </c:pt>
                <c:pt idx="1">
                  <c:v>5.3015404679069897</c:v>
                </c:pt>
                <c:pt idx="2">
                  <c:v>4.52319294926094</c:v>
                </c:pt>
                <c:pt idx="3">
                  <c:v>3.69762694173422</c:v>
                </c:pt>
                <c:pt idx="4">
                  <c:v>2.0164580836572297</c:v>
                </c:pt>
              </c:numCache>
            </c:numRef>
          </c:val>
          <c:extLst>
            <c:ext xmlns:c16="http://schemas.microsoft.com/office/drawing/2014/chart" uri="{C3380CC4-5D6E-409C-BE32-E72D297353CC}">
              <c16:uniqueId val="{00000000-3AC0-4950-8E9C-53E1606A08E5}"/>
            </c:ext>
          </c:extLst>
        </c:ser>
        <c:ser>
          <c:idx val="1"/>
          <c:order val="1"/>
          <c:tx>
            <c:strRef>
              <c:f>'Figure 2.5.'!$AA$6</c:f>
              <c:strCache>
                <c:ptCount val="1"/>
                <c:pt idx="0">
                  <c:v>Housing, water, electricity, gas and other fuels</c:v>
                </c:pt>
              </c:strCache>
            </c:strRef>
          </c:tx>
          <c:spPr>
            <a:solidFill>
              <a:schemeClr val="accent2"/>
            </a:solidFill>
            <a:ln>
              <a:noFill/>
            </a:ln>
            <a:effectLst/>
          </c:spPr>
          <c:invertIfNegative val="0"/>
          <c:cat>
            <c:strRef>
              <c:f>'Figure 2.5.'!$Y$7:$Y$11</c:f>
              <c:strCache>
                <c:ptCount val="5"/>
                <c:pt idx="0">
                  <c:v>Poorest</c:v>
                </c:pt>
                <c:pt idx="1">
                  <c:v>2</c:v>
                </c:pt>
                <c:pt idx="2">
                  <c:v>3</c:v>
                </c:pt>
                <c:pt idx="3">
                  <c:v>4</c:v>
                </c:pt>
                <c:pt idx="4">
                  <c:v>Richest</c:v>
                </c:pt>
              </c:strCache>
            </c:strRef>
          </c:cat>
          <c:val>
            <c:numRef>
              <c:f>'Figure 2.5.'!$AA$7:$AA$11</c:f>
              <c:numCache>
                <c:formatCode>0</c:formatCode>
                <c:ptCount val="5"/>
                <c:pt idx="0">
                  <c:v>1.77364102597495</c:v>
                </c:pt>
                <c:pt idx="1">
                  <c:v>1.7311665949830302</c:v>
                </c:pt>
                <c:pt idx="2">
                  <c:v>1.7363059340099301</c:v>
                </c:pt>
                <c:pt idx="3">
                  <c:v>1.75015735473273</c:v>
                </c:pt>
                <c:pt idx="4">
                  <c:v>1.73162999803231</c:v>
                </c:pt>
              </c:numCache>
            </c:numRef>
          </c:val>
          <c:extLst>
            <c:ext xmlns:c16="http://schemas.microsoft.com/office/drawing/2014/chart" uri="{C3380CC4-5D6E-409C-BE32-E72D297353CC}">
              <c16:uniqueId val="{00000001-3AC0-4950-8E9C-53E1606A08E5}"/>
            </c:ext>
          </c:extLst>
        </c:ser>
        <c:ser>
          <c:idx val="2"/>
          <c:order val="2"/>
          <c:tx>
            <c:strRef>
              <c:f>'Figure 2.5.'!$AB$6</c:f>
              <c:strCache>
                <c:ptCount val="1"/>
                <c:pt idx="0">
                  <c:v>Transport</c:v>
                </c:pt>
              </c:strCache>
            </c:strRef>
          </c:tx>
          <c:spPr>
            <a:solidFill>
              <a:schemeClr val="accent3"/>
            </a:solidFill>
            <a:ln>
              <a:noFill/>
            </a:ln>
            <a:effectLst/>
          </c:spPr>
          <c:invertIfNegative val="0"/>
          <c:cat>
            <c:strRef>
              <c:f>'Figure 2.5.'!$Y$7:$Y$11</c:f>
              <c:strCache>
                <c:ptCount val="5"/>
                <c:pt idx="0">
                  <c:v>Poorest</c:v>
                </c:pt>
                <c:pt idx="1">
                  <c:v>2</c:v>
                </c:pt>
                <c:pt idx="2">
                  <c:v>3</c:v>
                </c:pt>
                <c:pt idx="3">
                  <c:v>4</c:v>
                </c:pt>
                <c:pt idx="4">
                  <c:v>Richest</c:v>
                </c:pt>
              </c:strCache>
            </c:strRef>
          </c:cat>
          <c:val>
            <c:numRef>
              <c:f>'Figure 2.5.'!$AB$7:$AB$11</c:f>
              <c:numCache>
                <c:formatCode>0</c:formatCode>
                <c:ptCount val="5"/>
                <c:pt idx="0">
                  <c:v>0.68224530620200796</c:v>
                </c:pt>
                <c:pt idx="1">
                  <c:v>0.74445641836727605</c:v>
                </c:pt>
                <c:pt idx="2">
                  <c:v>0.87069034161276793</c:v>
                </c:pt>
                <c:pt idx="3">
                  <c:v>0.873305445360961</c:v>
                </c:pt>
                <c:pt idx="4">
                  <c:v>0.89190942402177809</c:v>
                </c:pt>
              </c:numCache>
            </c:numRef>
          </c:val>
          <c:extLst>
            <c:ext xmlns:c16="http://schemas.microsoft.com/office/drawing/2014/chart" uri="{C3380CC4-5D6E-409C-BE32-E72D297353CC}">
              <c16:uniqueId val="{00000002-3AC0-4950-8E9C-53E1606A08E5}"/>
            </c:ext>
          </c:extLst>
        </c:ser>
        <c:ser>
          <c:idx val="3"/>
          <c:order val="3"/>
          <c:tx>
            <c:strRef>
              <c:f>'Figure 2.5.'!$AC$6</c:f>
              <c:strCache>
                <c:ptCount val="1"/>
                <c:pt idx="0">
                  <c:v>Other consumption categories </c:v>
                </c:pt>
              </c:strCache>
            </c:strRef>
          </c:tx>
          <c:spPr>
            <a:solidFill>
              <a:srgbClr val="00B050"/>
            </a:solidFill>
            <a:ln>
              <a:noFill/>
            </a:ln>
            <a:effectLst/>
          </c:spPr>
          <c:invertIfNegative val="0"/>
          <c:cat>
            <c:strRef>
              <c:f>'Figure 2.5.'!$Y$7:$Y$11</c:f>
              <c:strCache>
                <c:ptCount val="5"/>
                <c:pt idx="0">
                  <c:v>Poorest</c:v>
                </c:pt>
                <c:pt idx="1">
                  <c:v>2</c:v>
                </c:pt>
                <c:pt idx="2">
                  <c:v>3</c:v>
                </c:pt>
                <c:pt idx="3">
                  <c:v>4</c:v>
                </c:pt>
                <c:pt idx="4">
                  <c:v>Richest</c:v>
                </c:pt>
              </c:strCache>
            </c:strRef>
          </c:cat>
          <c:val>
            <c:numRef>
              <c:f>'Figure 2.5.'!$AC$7:$AC$11</c:f>
              <c:numCache>
                <c:formatCode>0</c:formatCode>
                <c:ptCount val="5"/>
                <c:pt idx="0">
                  <c:v>2.2838297720820901</c:v>
                </c:pt>
                <c:pt idx="1">
                  <c:v>2.3525690865641198</c:v>
                </c:pt>
                <c:pt idx="2">
                  <c:v>2.5610921409358998</c:v>
                </c:pt>
                <c:pt idx="3">
                  <c:v>2.75493589705549</c:v>
                </c:pt>
                <c:pt idx="4">
                  <c:v>3.2579257312010501</c:v>
                </c:pt>
              </c:numCache>
            </c:numRef>
          </c:val>
          <c:extLst>
            <c:ext xmlns:c16="http://schemas.microsoft.com/office/drawing/2014/chart" uri="{C3380CC4-5D6E-409C-BE32-E72D297353CC}">
              <c16:uniqueId val="{00000003-3AC0-4950-8E9C-53E1606A08E5}"/>
            </c:ext>
          </c:extLst>
        </c:ser>
        <c:dLbls>
          <c:showLegendKey val="0"/>
          <c:showVal val="0"/>
          <c:showCatName val="0"/>
          <c:showSerName val="0"/>
          <c:showPercent val="0"/>
          <c:showBubbleSize val="0"/>
        </c:dLbls>
        <c:gapWidth val="62"/>
        <c:overlap val="100"/>
        <c:axId val="836960687"/>
        <c:axId val="836957775"/>
      </c:barChart>
      <c:lineChart>
        <c:grouping val="standard"/>
        <c:varyColors val="0"/>
        <c:ser>
          <c:idx val="4"/>
          <c:order val="4"/>
          <c:tx>
            <c:strRef>
              <c:f>'Figure 2.5.'!$AE$6</c:f>
              <c:strCache>
                <c:ptCount val="1"/>
                <c:pt idx="0">
                  <c:v>Annual inflation </c:v>
                </c:pt>
              </c:strCache>
            </c:strRef>
          </c:tx>
          <c:spPr>
            <a:ln w="28575" cap="rnd">
              <a:solidFill>
                <a:srgbClr val="FF0000"/>
              </a:solidFill>
              <a:prstDash val="dash"/>
              <a:round/>
            </a:ln>
            <a:effectLst/>
          </c:spPr>
          <c:marker>
            <c:symbol val="none"/>
          </c:marker>
          <c:cat>
            <c:strRef>
              <c:f>'Figure 2.5.'!$Y$7:$Y$11</c:f>
              <c:strCache>
                <c:ptCount val="5"/>
                <c:pt idx="0">
                  <c:v>Poorest</c:v>
                </c:pt>
                <c:pt idx="1">
                  <c:v>2</c:v>
                </c:pt>
                <c:pt idx="2">
                  <c:v>3</c:v>
                </c:pt>
                <c:pt idx="3">
                  <c:v>4</c:v>
                </c:pt>
                <c:pt idx="4">
                  <c:v>Richest</c:v>
                </c:pt>
              </c:strCache>
            </c:strRef>
          </c:cat>
          <c:val>
            <c:numRef>
              <c:f>'Figure 2.5.'!$AE$7:$AE$11</c:f>
              <c:numCache>
                <c:formatCode>0</c:formatCode>
                <c:ptCount val="5"/>
                <c:pt idx="0">
                  <c:v>9.1999999999999993</c:v>
                </c:pt>
                <c:pt idx="1">
                  <c:v>9.1999999999999993</c:v>
                </c:pt>
                <c:pt idx="2">
                  <c:v>9.1999999999999993</c:v>
                </c:pt>
                <c:pt idx="3">
                  <c:v>9.1999999999999993</c:v>
                </c:pt>
                <c:pt idx="4">
                  <c:v>9.1999999999999993</c:v>
                </c:pt>
              </c:numCache>
            </c:numRef>
          </c:val>
          <c:smooth val="0"/>
          <c:extLst>
            <c:ext xmlns:c16="http://schemas.microsoft.com/office/drawing/2014/chart" uri="{C3380CC4-5D6E-409C-BE32-E72D297353CC}">
              <c16:uniqueId val="{00000004-3AC0-4950-8E9C-53E1606A08E5}"/>
            </c:ext>
          </c:extLst>
        </c:ser>
        <c:dLbls>
          <c:showLegendKey val="0"/>
          <c:showVal val="0"/>
          <c:showCatName val="0"/>
          <c:showSerName val="0"/>
          <c:showPercent val="0"/>
          <c:showBubbleSize val="0"/>
        </c:dLbls>
        <c:marker val="1"/>
        <c:smooth val="0"/>
        <c:axId val="836960687"/>
        <c:axId val="836957775"/>
      </c:lineChart>
      <c:catAx>
        <c:axId val="836960687"/>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836957775"/>
        <c:crosses val="autoZero"/>
        <c:auto val="1"/>
        <c:lblAlgn val="ctr"/>
        <c:lblOffset val="100"/>
        <c:noMultiLvlLbl val="0"/>
      </c:catAx>
      <c:valAx>
        <c:axId val="836957775"/>
        <c:scaling>
          <c:orientation val="minMax"/>
          <c:max val="12"/>
        </c:scaling>
        <c:delete val="0"/>
        <c:axPos val="l"/>
        <c:numFmt formatCode="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836960687"/>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185286745626073E-2"/>
          <c:y val="0.17551004781432383"/>
          <c:w val="0.89172741777394793"/>
          <c:h val="0.73171563735352751"/>
        </c:manualLayout>
      </c:layout>
      <c:barChart>
        <c:barDir val="col"/>
        <c:grouping val="stacked"/>
        <c:varyColors val="0"/>
        <c:ser>
          <c:idx val="0"/>
          <c:order val="0"/>
          <c:tx>
            <c:strRef>
              <c:f>'Figure 2.5.'!$Z$13</c:f>
              <c:strCache>
                <c:ptCount val="1"/>
                <c:pt idx="0">
                  <c:v>Food and nonalcoholic beverages</c:v>
                </c:pt>
              </c:strCache>
            </c:strRef>
          </c:tx>
          <c:spPr>
            <a:solidFill>
              <a:schemeClr val="accent1"/>
            </a:solidFill>
            <a:ln>
              <a:noFill/>
            </a:ln>
            <a:effectLst/>
          </c:spPr>
          <c:invertIfNegative val="0"/>
          <c:cat>
            <c:strRef>
              <c:f>'Figure 2.5.'!$Y$14:$Y$18</c:f>
              <c:strCache>
                <c:ptCount val="5"/>
                <c:pt idx="0">
                  <c:v>Poorest</c:v>
                </c:pt>
                <c:pt idx="1">
                  <c:v>2</c:v>
                </c:pt>
                <c:pt idx="2">
                  <c:v>3</c:v>
                </c:pt>
                <c:pt idx="3">
                  <c:v>4</c:v>
                </c:pt>
                <c:pt idx="4">
                  <c:v>Richest</c:v>
                </c:pt>
              </c:strCache>
            </c:strRef>
          </c:cat>
          <c:val>
            <c:numRef>
              <c:f>'Figure 2.5.'!$Z$14:$Z$18</c:f>
              <c:numCache>
                <c:formatCode>0</c:formatCode>
                <c:ptCount val="5"/>
                <c:pt idx="0">
                  <c:v>5.8427329804616797</c:v>
                </c:pt>
                <c:pt idx="1">
                  <c:v>5.0069186358893498</c:v>
                </c:pt>
                <c:pt idx="2">
                  <c:v>4.4094018553405903</c:v>
                </c:pt>
                <c:pt idx="3">
                  <c:v>3.59768772877131</c:v>
                </c:pt>
                <c:pt idx="4">
                  <c:v>2.0085664432399</c:v>
                </c:pt>
              </c:numCache>
            </c:numRef>
          </c:val>
          <c:extLst>
            <c:ext xmlns:c16="http://schemas.microsoft.com/office/drawing/2014/chart" uri="{C3380CC4-5D6E-409C-BE32-E72D297353CC}">
              <c16:uniqueId val="{00000000-BF7D-4664-AD47-669A9BD28D6B}"/>
            </c:ext>
          </c:extLst>
        </c:ser>
        <c:ser>
          <c:idx val="1"/>
          <c:order val="1"/>
          <c:tx>
            <c:strRef>
              <c:f>'Figure 2.5.'!$AA$13</c:f>
              <c:strCache>
                <c:ptCount val="1"/>
                <c:pt idx="0">
                  <c:v>Housing, water, electricity, gas and other fuels</c:v>
                </c:pt>
              </c:strCache>
            </c:strRef>
          </c:tx>
          <c:spPr>
            <a:solidFill>
              <a:schemeClr val="accent2"/>
            </a:solidFill>
            <a:ln>
              <a:noFill/>
            </a:ln>
            <a:effectLst/>
          </c:spPr>
          <c:invertIfNegative val="0"/>
          <c:cat>
            <c:strRef>
              <c:f>'Figure 2.5.'!$Y$14:$Y$18</c:f>
              <c:strCache>
                <c:ptCount val="5"/>
                <c:pt idx="0">
                  <c:v>Poorest</c:v>
                </c:pt>
                <c:pt idx="1">
                  <c:v>2</c:v>
                </c:pt>
                <c:pt idx="2">
                  <c:v>3</c:v>
                </c:pt>
                <c:pt idx="3">
                  <c:v>4</c:v>
                </c:pt>
                <c:pt idx="4">
                  <c:v>Richest</c:v>
                </c:pt>
              </c:strCache>
            </c:strRef>
          </c:cat>
          <c:val>
            <c:numRef>
              <c:f>'Figure 2.5.'!$AA$14:$AA$18</c:f>
              <c:numCache>
                <c:formatCode>0</c:formatCode>
                <c:ptCount val="5"/>
                <c:pt idx="0">
                  <c:v>0.34660219646365498</c:v>
                </c:pt>
                <c:pt idx="1">
                  <c:v>0.38454829616819902</c:v>
                </c:pt>
                <c:pt idx="2">
                  <c:v>0.37744193588643199</c:v>
                </c:pt>
                <c:pt idx="3">
                  <c:v>0.37203441690635303</c:v>
                </c:pt>
                <c:pt idx="4">
                  <c:v>0.34990004210882703</c:v>
                </c:pt>
              </c:numCache>
            </c:numRef>
          </c:val>
          <c:extLst>
            <c:ext xmlns:c16="http://schemas.microsoft.com/office/drawing/2014/chart" uri="{C3380CC4-5D6E-409C-BE32-E72D297353CC}">
              <c16:uniqueId val="{00000001-BF7D-4664-AD47-669A9BD28D6B}"/>
            </c:ext>
          </c:extLst>
        </c:ser>
        <c:ser>
          <c:idx val="2"/>
          <c:order val="2"/>
          <c:tx>
            <c:strRef>
              <c:f>'Figure 2.5.'!$AB$13</c:f>
              <c:strCache>
                <c:ptCount val="1"/>
                <c:pt idx="0">
                  <c:v>Transport</c:v>
                </c:pt>
              </c:strCache>
            </c:strRef>
          </c:tx>
          <c:spPr>
            <a:solidFill>
              <a:schemeClr val="accent3"/>
            </a:solidFill>
            <a:ln>
              <a:noFill/>
            </a:ln>
            <a:effectLst/>
          </c:spPr>
          <c:invertIfNegative val="0"/>
          <c:cat>
            <c:strRef>
              <c:f>'Figure 2.5.'!$Y$14:$Y$18</c:f>
              <c:strCache>
                <c:ptCount val="5"/>
                <c:pt idx="0">
                  <c:v>Poorest</c:v>
                </c:pt>
                <c:pt idx="1">
                  <c:v>2</c:v>
                </c:pt>
                <c:pt idx="2">
                  <c:v>3</c:v>
                </c:pt>
                <c:pt idx="3">
                  <c:v>4</c:v>
                </c:pt>
                <c:pt idx="4">
                  <c:v>Richest</c:v>
                </c:pt>
              </c:strCache>
            </c:strRef>
          </c:cat>
          <c:val>
            <c:numRef>
              <c:f>'Figure 2.5.'!$AB$14:$AB$18</c:f>
              <c:numCache>
                <c:formatCode>0</c:formatCode>
                <c:ptCount val="5"/>
                <c:pt idx="0">
                  <c:v>0.85338526790133107</c:v>
                </c:pt>
                <c:pt idx="1">
                  <c:v>1.0158452474780699</c:v>
                </c:pt>
                <c:pt idx="2">
                  <c:v>1.1214158813419002</c:v>
                </c:pt>
                <c:pt idx="3">
                  <c:v>1.21854585664094</c:v>
                </c:pt>
                <c:pt idx="4">
                  <c:v>1.3105023207083799</c:v>
                </c:pt>
              </c:numCache>
            </c:numRef>
          </c:val>
          <c:extLst>
            <c:ext xmlns:c16="http://schemas.microsoft.com/office/drawing/2014/chart" uri="{C3380CC4-5D6E-409C-BE32-E72D297353CC}">
              <c16:uniqueId val="{00000002-BF7D-4664-AD47-669A9BD28D6B}"/>
            </c:ext>
          </c:extLst>
        </c:ser>
        <c:ser>
          <c:idx val="3"/>
          <c:order val="3"/>
          <c:tx>
            <c:strRef>
              <c:f>'Figure 2.5.'!$AC$13</c:f>
              <c:strCache>
                <c:ptCount val="1"/>
                <c:pt idx="0">
                  <c:v>Other consumption categories </c:v>
                </c:pt>
              </c:strCache>
            </c:strRef>
          </c:tx>
          <c:spPr>
            <a:solidFill>
              <a:srgbClr val="00B050"/>
            </a:solidFill>
            <a:ln>
              <a:noFill/>
            </a:ln>
            <a:effectLst/>
          </c:spPr>
          <c:invertIfNegative val="0"/>
          <c:cat>
            <c:strRef>
              <c:f>'Figure 2.5.'!$Y$14:$Y$18</c:f>
              <c:strCache>
                <c:ptCount val="5"/>
                <c:pt idx="0">
                  <c:v>Poorest</c:v>
                </c:pt>
                <c:pt idx="1">
                  <c:v>2</c:v>
                </c:pt>
                <c:pt idx="2">
                  <c:v>3</c:v>
                </c:pt>
                <c:pt idx="3">
                  <c:v>4</c:v>
                </c:pt>
                <c:pt idx="4">
                  <c:v>Richest</c:v>
                </c:pt>
              </c:strCache>
            </c:strRef>
          </c:cat>
          <c:val>
            <c:numRef>
              <c:f>'Figure 2.5.'!$AC$14:$AC$18</c:f>
              <c:numCache>
                <c:formatCode>0</c:formatCode>
                <c:ptCount val="5"/>
                <c:pt idx="0">
                  <c:v>2.6297756911708303</c:v>
                </c:pt>
                <c:pt idx="1">
                  <c:v>2.7135027598452597</c:v>
                </c:pt>
                <c:pt idx="2">
                  <c:v>2.8559147008127299</c:v>
                </c:pt>
                <c:pt idx="3">
                  <c:v>3.006684825482</c:v>
                </c:pt>
                <c:pt idx="4">
                  <c:v>3.4024522192690498</c:v>
                </c:pt>
              </c:numCache>
            </c:numRef>
          </c:val>
          <c:extLst>
            <c:ext xmlns:c16="http://schemas.microsoft.com/office/drawing/2014/chart" uri="{C3380CC4-5D6E-409C-BE32-E72D297353CC}">
              <c16:uniqueId val="{00000003-BF7D-4664-AD47-669A9BD28D6B}"/>
            </c:ext>
          </c:extLst>
        </c:ser>
        <c:dLbls>
          <c:showLegendKey val="0"/>
          <c:showVal val="0"/>
          <c:showCatName val="0"/>
          <c:showSerName val="0"/>
          <c:showPercent val="0"/>
          <c:showBubbleSize val="0"/>
        </c:dLbls>
        <c:gapWidth val="62"/>
        <c:overlap val="100"/>
        <c:axId val="908749455"/>
        <c:axId val="908744879"/>
      </c:barChart>
      <c:lineChart>
        <c:grouping val="standard"/>
        <c:varyColors val="0"/>
        <c:ser>
          <c:idx val="4"/>
          <c:order val="4"/>
          <c:tx>
            <c:strRef>
              <c:f>'Figure 2.5.'!$AE$13</c:f>
              <c:strCache>
                <c:ptCount val="1"/>
                <c:pt idx="0">
                  <c:v>Annual inflation </c:v>
                </c:pt>
              </c:strCache>
            </c:strRef>
          </c:tx>
          <c:spPr>
            <a:ln w="28575" cap="rnd">
              <a:solidFill>
                <a:srgbClr val="FF0000"/>
              </a:solidFill>
              <a:prstDash val="dash"/>
              <a:round/>
            </a:ln>
            <a:effectLst/>
          </c:spPr>
          <c:marker>
            <c:symbol val="none"/>
          </c:marker>
          <c:cat>
            <c:strRef>
              <c:f>'Figure 2.5.'!$Y$14:$Y$18</c:f>
              <c:strCache>
                <c:ptCount val="5"/>
                <c:pt idx="0">
                  <c:v>Poorest</c:v>
                </c:pt>
                <c:pt idx="1">
                  <c:v>2</c:v>
                </c:pt>
                <c:pt idx="2">
                  <c:v>3</c:v>
                </c:pt>
                <c:pt idx="3">
                  <c:v>4</c:v>
                </c:pt>
                <c:pt idx="4">
                  <c:v>Richest</c:v>
                </c:pt>
              </c:strCache>
            </c:strRef>
          </c:cat>
          <c:val>
            <c:numRef>
              <c:f>'Figure 2.5.'!$AE$14:$AE$18</c:f>
              <c:numCache>
                <c:formatCode>0</c:formatCode>
                <c:ptCount val="5"/>
                <c:pt idx="0">
                  <c:v>8.2000000000000011</c:v>
                </c:pt>
                <c:pt idx="1">
                  <c:v>8.2000000000000011</c:v>
                </c:pt>
                <c:pt idx="2">
                  <c:v>8.2000000000000011</c:v>
                </c:pt>
                <c:pt idx="3">
                  <c:v>8.2000000000000011</c:v>
                </c:pt>
                <c:pt idx="4">
                  <c:v>8.2000000000000011</c:v>
                </c:pt>
              </c:numCache>
            </c:numRef>
          </c:val>
          <c:smooth val="0"/>
          <c:extLst>
            <c:ext xmlns:c16="http://schemas.microsoft.com/office/drawing/2014/chart" uri="{C3380CC4-5D6E-409C-BE32-E72D297353CC}">
              <c16:uniqueId val="{00000004-BF7D-4664-AD47-669A9BD28D6B}"/>
            </c:ext>
          </c:extLst>
        </c:ser>
        <c:dLbls>
          <c:showLegendKey val="0"/>
          <c:showVal val="0"/>
          <c:showCatName val="0"/>
          <c:showSerName val="0"/>
          <c:showPercent val="0"/>
          <c:showBubbleSize val="0"/>
        </c:dLbls>
        <c:marker val="1"/>
        <c:smooth val="0"/>
        <c:axId val="908749455"/>
        <c:axId val="908744879"/>
      </c:lineChart>
      <c:catAx>
        <c:axId val="908749455"/>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908744879"/>
        <c:crosses val="autoZero"/>
        <c:auto val="1"/>
        <c:lblAlgn val="ctr"/>
        <c:lblOffset val="100"/>
        <c:noMultiLvlLbl val="0"/>
      </c:catAx>
      <c:valAx>
        <c:axId val="908744879"/>
        <c:scaling>
          <c:orientation val="minMax"/>
          <c:max val="12"/>
        </c:scaling>
        <c:delete val="0"/>
        <c:axPos val="l"/>
        <c:numFmt formatCode="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908749455"/>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99080090759153E-2"/>
          <c:y val="7.4568773632705129E-2"/>
          <c:w val="0.88309126952507211"/>
          <c:h val="0.75714425762021276"/>
        </c:manualLayout>
      </c:layout>
      <c:barChart>
        <c:barDir val="col"/>
        <c:grouping val="stacked"/>
        <c:varyColors val="0"/>
        <c:ser>
          <c:idx val="0"/>
          <c:order val="0"/>
          <c:tx>
            <c:strRef>
              <c:f>'Figure 2.5.'!$Z$20</c:f>
              <c:strCache>
                <c:ptCount val="1"/>
                <c:pt idx="0">
                  <c:v>Food and nonalcoholic beverages</c:v>
                </c:pt>
              </c:strCache>
            </c:strRef>
          </c:tx>
          <c:spPr>
            <a:solidFill>
              <a:schemeClr val="accent1"/>
            </a:solidFill>
            <a:ln>
              <a:noFill/>
            </a:ln>
            <a:effectLst/>
          </c:spPr>
          <c:invertIfNegative val="0"/>
          <c:cat>
            <c:strRef>
              <c:f>'Figure 2.5.'!$Y$21:$Y$25</c:f>
              <c:strCache>
                <c:ptCount val="5"/>
                <c:pt idx="0">
                  <c:v>Poorest</c:v>
                </c:pt>
                <c:pt idx="1">
                  <c:v>2</c:v>
                </c:pt>
                <c:pt idx="2">
                  <c:v>3</c:v>
                </c:pt>
                <c:pt idx="3">
                  <c:v>4</c:v>
                </c:pt>
                <c:pt idx="4">
                  <c:v>Richest</c:v>
                </c:pt>
              </c:strCache>
            </c:strRef>
          </c:cat>
          <c:val>
            <c:numRef>
              <c:f>'Figure 2.5.'!$Z$21:$Z$25</c:f>
              <c:numCache>
                <c:formatCode>0</c:formatCode>
                <c:ptCount val="5"/>
                <c:pt idx="0">
                  <c:v>7.8668904210277901</c:v>
                </c:pt>
                <c:pt idx="1">
                  <c:v>7.5693769350214906</c:v>
                </c:pt>
                <c:pt idx="2">
                  <c:v>7.1796873968428807</c:v>
                </c:pt>
                <c:pt idx="3">
                  <c:v>6.3143924902586495</c:v>
                </c:pt>
                <c:pt idx="4">
                  <c:v>4.9878027541838197</c:v>
                </c:pt>
              </c:numCache>
            </c:numRef>
          </c:val>
          <c:extLst>
            <c:ext xmlns:c16="http://schemas.microsoft.com/office/drawing/2014/chart" uri="{C3380CC4-5D6E-409C-BE32-E72D297353CC}">
              <c16:uniqueId val="{00000000-B9E5-4805-A7A8-048D1B69B9A6}"/>
            </c:ext>
          </c:extLst>
        </c:ser>
        <c:ser>
          <c:idx val="1"/>
          <c:order val="1"/>
          <c:tx>
            <c:strRef>
              <c:f>'Figure 2.5.'!$AA$20</c:f>
              <c:strCache>
                <c:ptCount val="1"/>
                <c:pt idx="0">
                  <c:v>Housing, water, electricity, gas and other fuels</c:v>
                </c:pt>
              </c:strCache>
            </c:strRef>
          </c:tx>
          <c:spPr>
            <a:solidFill>
              <a:schemeClr val="accent2"/>
            </a:solidFill>
            <a:ln>
              <a:noFill/>
            </a:ln>
            <a:effectLst/>
          </c:spPr>
          <c:invertIfNegative val="0"/>
          <c:cat>
            <c:strRef>
              <c:f>'Figure 2.5.'!$Y$21:$Y$25</c:f>
              <c:strCache>
                <c:ptCount val="5"/>
                <c:pt idx="0">
                  <c:v>Poorest</c:v>
                </c:pt>
                <c:pt idx="1">
                  <c:v>2</c:v>
                </c:pt>
                <c:pt idx="2">
                  <c:v>3</c:v>
                </c:pt>
                <c:pt idx="3">
                  <c:v>4</c:v>
                </c:pt>
                <c:pt idx="4">
                  <c:v>Richest</c:v>
                </c:pt>
              </c:strCache>
            </c:strRef>
          </c:cat>
          <c:val>
            <c:numRef>
              <c:f>'Figure 2.5.'!$AA$21:$AA$25</c:f>
              <c:numCache>
                <c:formatCode>0</c:formatCode>
                <c:ptCount val="5"/>
                <c:pt idx="0">
                  <c:v>0.35433529181303797</c:v>
                </c:pt>
                <c:pt idx="1">
                  <c:v>0.370512954193366</c:v>
                </c:pt>
                <c:pt idx="2">
                  <c:v>0.342229930336647</c:v>
                </c:pt>
                <c:pt idx="3">
                  <c:v>0.38911628941110799</c:v>
                </c:pt>
                <c:pt idx="4">
                  <c:v>0.47421979090836203</c:v>
                </c:pt>
              </c:numCache>
            </c:numRef>
          </c:val>
          <c:extLst>
            <c:ext xmlns:c16="http://schemas.microsoft.com/office/drawing/2014/chart" uri="{C3380CC4-5D6E-409C-BE32-E72D297353CC}">
              <c16:uniqueId val="{00000001-B9E5-4805-A7A8-048D1B69B9A6}"/>
            </c:ext>
          </c:extLst>
        </c:ser>
        <c:ser>
          <c:idx val="2"/>
          <c:order val="2"/>
          <c:tx>
            <c:strRef>
              <c:f>'Figure 2.5.'!$AB$20</c:f>
              <c:strCache>
                <c:ptCount val="1"/>
                <c:pt idx="0">
                  <c:v>Transport</c:v>
                </c:pt>
              </c:strCache>
            </c:strRef>
          </c:tx>
          <c:spPr>
            <a:solidFill>
              <a:schemeClr val="accent3"/>
            </a:solidFill>
            <a:ln>
              <a:noFill/>
            </a:ln>
            <a:effectLst/>
          </c:spPr>
          <c:invertIfNegative val="0"/>
          <c:cat>
            <c:strRef>
              <c:f>'Figure 2.5.'!$Y$21:$Y$25</c:f>
              <c:strCache>
                <c:ptCount val="5"/>
                <c:pt idx="0">
                  <c:v>Poorest</c:v>
                </c:pt>
                <c:pt idx="1">
                  <c:v>2</c:v>
                </c:pt>
                <c:pt idx="2">
                  <c:v>3</c:v>
                </c:pt>
                <c:pt idx="3">
                  <c:v>4</c:v>
                </c:pt>
                <c:pt idx="4">
                  <c:v>Richest</c:v>
                </c:pt>
              </c:strCache>
            </c:strRef>
          </c:cat>
          <c:val>
            <c:numRef>
              <c:f>'Figure 2.5.'!$AB$21:$AB$25</c:f>
              <c:numCache>
                <c:formatCode>0</c:formatCode>
                <c:ptCount val="5"/>
                <c:pt idx="0">
                  <c:v>5.4185305033028597E-2</c:v>
                </c:pt>
                <c:pt idx="1">
                  <c:v>6.4280554801539699E-2</c:v>
                </c:pt>
                <c:pt idx="2">
                  <c:v>7.5205325707592002E-2</c:v>
                </c:pt>
                <c:pt idx="3">
                  <c:v>8.9947486526110995E-2</c:v>
                </c:pt>
                <c:pt idx="4">
                  <c:v>0.138878489923797</c:v>
                </c:pt>
              </c:numCache>
            </c:numRef>
          </c:val>
          <c:extLst>
            <c:ext xmlns:c16="http://schemas.microsoft.com/office/drawing/2014/chart" uri="{C3380CC4-5D6E-409C-BE32-E72D297353CC}">
              <c16:uniqueId val="{00000002-B9E5-4805-A7A8-048D1B69B9A6}"/>
            </c:ext>
          </c:extLst>
        </c:ser>
        <c:ser>
          <c:idx val="3"/>
          <c:order val="3"/>
          <c:tx>
            <c:strRef>
              <c:f>'Figure 2.5.'!$AC$20</c:f>
              <c:strCache>
                <c:ptCount val="1"/>
                <c:pt idx="0">
                  <c:v>Other consumption categories </c:v>
                </c:pt>
              </c:strCache>
            </c:strRef>
          </c:tx>
          <c:spPr>
            <a:solidFill>
              <a:srgbClr val="00B050"/>
            </a:solidFill>
            <a:ln>
              <a:noFill/>
            </a:ln>
            <a:effectLst/>
          </c:spPr>
          <c:invertIfNegative val="0"/>
          <c:cat>
            <c:strRef>
              <c:f>'Figure 2.5.'!$Y$21:$Y$25</c:f>
              <c:strCache>
                <c:ptCount val="5"/>
                <c:pt idx="0">
                  <c:v>Poorest</c:v>
                </c:pt>
                <c:pt idx="1">
                  <c:v>2</c:v>
                </c:pt>
                <c:pt idx="2">
                  <c:v>3</c:v>
                </c:pt>
                <c:pt idx="3">
                  <c:v>4</c:v>
                </c:pt>
                <c:pt idx="4">
                  <c:v>Richest</c:v>
                </c:pt>
              </c:strCache>
            </c:strRef>
          </c:cat>
          <c:val>
            <c:numRef>
              <c:f>'Figure 2.5.'!$AC$21:$AC$25</c:f>
              <c:numCache>
                <c:formatCode>0</c:formatCode>
                <c:ptCount val="5"/>
                <c:pt idx="0">
                  <c:v>1.67014392205788</c:v>
                </c:pt>
                <c:pt idx="1">
                  <c:v>1.7660887571145498</c:v>
                </c:pt>
                <c:pt idx="2">
                  <c:v>1.89564223612563</c:v>
                </c:pt>
                <c:pt idx="3">
                  <c:v>2.0831794432231701</c:v>
                </c:pt>
                <c:pt idx="4">
                  <c:v>2.17971699273635</c:v>
                </c:pt>
              </c:numCache>
            </c:numRef>
          </c:val>
          <c:extLst>
            <c:ext xmlns:c16="http://schemas.microsoft.com/office/drawing/2014/chart" uri="{C3380CC4-5D6E-409C-BE32-E72D297353CC}">
              <c16:uniqueId val="{00000003-B9E5-4805-A7A8-048D1B69B9A6}"/>
            </c:ext>
          </c:extLst>
        </c:ser>
        <c:dLbls>
          <c:showLegendKey val="0"/>
          <c:showVal val="0"/>
          <c:showCatName val="0"/>
          <c:showSerName val="0"/>
          <c:showPercent val="0"/>
          <c:showBubbleSize val="0"/>
        </c:dLbls>
        <c:gapWidth val="62"/>
        <c:overlap val="100"/>
        <c:axId val="967940399"/>
        <c:axId val="967942479"/>
      </c:barChart>
      <c:lineChart>
        <c:grouping val="standard"/>
        <c:varyColors val="0"/>
        <c:ser>
          <c:idx val="4"/>
          <c:order val="4"/>
          <c:tx>
            <c:strRef>
              <c:f>'Figure 2.5.'!$AE$20</c:f>
              <c:strCache>
                <c:ptCount val="1"/>
                <c:pt idx="0">
                  <c:v>Annual inflation </c:v>
                </c:pt>
              </c:strCache>
            </c:strRef>
          </c:tx>
          <c:spPr>
            <a:ln w="28575" cap="rnd">
              <a:solidFill>
                <a:srgbClr val="FF0000"/>
              </a:solidFill>
              <a:prstDash val="dash"/>
              <a:round/>
            </a:ln>
            <a:effectLst/>
          </c:spPr>
          <c:marker>
            <c:symbol val="none"/>
          </c:marker>
          <c:cat>
            <c:strRef>
              <c:f>'Figure 2.5.'!$Y$21:$Y$25</c:f>
              <c:strCache>
                <c:ptCount val="5"/>
                <c:pt idx="0">
                  <c:v>Poorest</c:v>
                </c:pt>
                <c:pt idx="1">
                  <c:v>2</c:v>
                </c:pt>
                <c:pt idx="2">
                  <c:v>3</c:v>
                </c:pt>
                <c:pt idx="3">
                  <c:v>4</c:v>
                </c:pt>
                <c:pt idx="4">
                  <c:v>Richest</c:v>
                </c:pt>
              </c:strCache>
            </c:strRef>
          </c:cat>
          <c:val>
            <c:numRef>
              <c:f>'Figure 2.5.'!$AE$21:$AE$25</c:f>
              <c:numCache>
                <c:formatCode>0</c:formatCode>
                <c:ptCount val="5"/>
                <c:pt idx="0">
                  <c:v>9.1399999999999988</c:v>
                </c:pt>
                <c:pt idx="1">
                  <c:v>9.1399999999999988</c:v>
                </c:pt>
                <c:pt idx="2">
                  <c:v>9.1399999999999988</c:v>
                </c:pt>
                <c:pt idx="3">
                  <c:v>9.1399999999999988</c:v>
                </c:pt>
                <c:pt idx="4">
                  <c:v>9.1399999999999988</c:v>
                </c:pt>
              </c:numCache>
            </c:numRef>
          </c:val>
          <c:smooth val="0"/>
          <c:extLst>
            <c:ext xmlns:c16="http://schemas.microsoft.com/office/drawing/2014/chart" uri="{C3380CC4-5D6E-409C-BE32-E72D297353CC}">
              <c16:uniqueId val="{00000004-B9E5-4805-A7A8-048D1B69B9A6}"/>
            </c:ext>
          </c:extLst>
        </c:ser>
        <c:dLbls>
          <c:showLegendKey val="0"/>
          <c:showVal val="0"/>
          <c:showCatName val="0"/>
          <c:showSerName val="0"/>
          <c:showPercent val="0"/>
          <c:showBubbleSize val="0"/>
        </c:dLbls>
        <c:marker val="1"/>
        <c:smooth val="0"/>
        <c:axId val="967940399"/>
        <c:axId val="967942479"/>
      </c:lineChart>
      <c:catAx>
        <c:axId val="967940399"/>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967942479"/>
        <c:crosses val="autoZero"/>
        <c:auto val="1"/>
        <c:lblAlgn val="ctr"/>
        <c:lblOffset val="100"/>
        <c:noMultiLvlLbl val="0"/>
      </c:catAx>
      <c:valAx>
        <c:axId val="967942479"/>
        <c:scaling>
          <c:orientation val="minMax"/>
          <c:max val="12"/>
        </c:scaling>
        <c:delete val="0"/>
        <c:axPos val="l"/>
        <c:numFmt formatCode="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967940399"/>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1"/>
          <c:tx>
            <c:v>Emerging and developing economies</c:v>
          </c:tx>
          <c:spPr>
            <a:ln w="28575" cap="rnd">
              <a:solidFill>
                <a:schemeClr val="accent6">
                  <a:lumMod val="75000"/>
                </a:schemeClr>
              </a:solidFill>
              <a:round/>
            </a:ln>
            <a:effectLst/>
          </c:spPr>
          <c:marker>
            <c:symbol val="none"/>
          </c:marker>
          <c:cat>
            <c:numRef>
              <c:extLst>
                <c:ext xmlns:c15="http://schemas.microsoft.com/office/drawing/2012/chart" uri="{02D57815-91ED-43cb-92C2-25804820EDAC}">
                  <c15:fullRef>
                    <c15:sqref>'Figure 1.3'!$A$4:$A$390</c15:sqref>
                  </c15:fullRef>
                </c:ext>
              </c:extLst>
              <c:f>'Figure 1.3'!$A$6:$A$390</c:f>
              <c:numCache>
                <c:formatCode>m/d/yyyy</c:formatCode>
                <c:ptCount val="385"/>
                <c:pt idx="0">
                  <c:v>33298</c:v>
                </c:pt>
                <c:pt idx="1">
                  <c:v>33329</c:v>
                </c:pt>
                <c:pt idx="2">
                  <c:v>33359</c:v>
                </c:pt>
                <c:pt idx="3">
                  <c:v>33390</c:v>
                </c:pt>
                <c:pt idx="4">
                  <c:v>33420</c:v>
                </c:pt>
                <c:pt idx="5">
                  <c:v>33451</c:v>
                </c:pt>
                <c:pt idx="6">
                  <c:v>33482</c:v>
                </c:pt>
                <c:pt idx="7">
                  <c:v>33512</c:v>
                </c:pt>
                <c:pt idx="8">
                  <c:v>33543</c:v>
                </c:pt>
                <c:pt idx="9">
                  <c:v>33573</c:v>
                </c:pt>
                <c:pt idx="10">
                  <c:v>33604</c:v>
                </c:pt>
                <c:pt idx="11">
                  <c:v>33635</c:v>
                </c:pt>
                <c:pt idx="12">
                  <c:v>33664</c:v>
                </c:pt>
                <c:pt idx="13">
                  <c:v>33695</c:v>
                </c:pt>
                <c:pt idx="14">
                  <c:v>33725</c:v>
                </c:pt>
                <c:pt idx="15">
                  <c:v>33756</c:v>
                </c:pt>
                <c:pt idx="16">
                  <c:v>33786</c:v>
                </c:pt>
                <c:pt idx="17">
                  <c:v>33817</c:v>
                </c:pt>
                <c:pt idx="18">
                  <c:v>33848</c:v>
                </c:pt>
                <c:pt idx="19">
                  <c:v>33878</c:v>
                </c:pt>
                <c:pt idx="20">
                  <c:v>33909</c:v>
                </c:pt>
                <c:pt idx="21">
                  <c:v>33939</c:v>
                </c:pt>
                <c:pt idx="22">
                  <c:v>33970</c:v>
                </c:pt>
                <c:pt idx="23">
                  <c:v>34001</c:v>
                </c:pt>
                <c:pt idx="24">
                  <c:v>34029</c:v>
                </c:pt>
                <c:pt idx="25">
                  <c:v>34060</c:v>
                </c:pt>
                <c:pt idx="26">
                  <c:v>34090</c:v>
                </c:pt>
                <c:pt idx="27">
                  <c:v>34121</c:v>
                </c:pt>
                <c:pt idx="28">
                  <c:v>34151</c:v>
                </c:pt>
                <c:pt idx="29">
                  <c:v>34182</c:v>
                </c:pt>
                <c:pt idx="30">
                  <c:v>34213</c:v>
                </c:pt>
                <c:pt idx="31">
                  <c:v>34243</c:v>
                </c:pt>
                <c:pt idx="32">
                  <c:v>34274</c:v>
                </c:pt>
                <c:pt idx="33">
                  <c:v>34304</c:v>
                </c:pt>
                <c:pt idx="34">
                  <c:v>34335</c:v>
                </c:pt>
                <c:pt idx="35">
                  <c:v>34366</c:v>
                </c:pt>
                <c:pt idx="36">
                  <c:v>34394</c:v>
                </c:pt>
                <c:pt idx="37">
                  <c:v>34425</c:v>
                </c:pt>
                <c:pt idx="38">
                  <c:v>34455</c:v>
                </c:pt>
                <c:pt idx="39">
                  <c:v>34486</c:v>
                </c:pt>
                <c:pt idx="40">
                  <c:v>34516</c:v>
                </c:pt>
                <c:pt idx="41">
                  <c:v>34547</c:v>
                </c:pt>
                <c:pt idx="42">
                  <c:v>34578</c:v>
                </c:pt>
                <c:pt idx="43">
                  <c:v>34608</c:v>
                </c:pt>
                <c:pt idx="44">
                  <c:v>34639</c:v>
                </c:pt>
                <c:pt idx="45">
                  <c:v>34669</c:v>
                </c:pt>
                <c:pt idx="46">
                  <c:v>34700</c:v>
                </c:pt>
                <c:pt idx="47">
                  <c:v>34731</c:v>
                </c:pt>
                <c:pt idx="48">
                  <c:v>34759</c:v>
                </c:pt>
                <c:pt idx="49">
                  <c:v>34790</c:v>
                </c:pt>
                <c:pt idx="50">
                  <c:v>34820</c:v>
                </c:pt>
                <c:pt idx="51">
                  <c:v>34851</c:v>
                </c:pt>
                <c:pt idx="52">
                  <c:v>34881</c:v>
                </c:pt>
                <c:pt idx="53">
                  <c:v>34912</c:v>
                </c:pt>
                <c:pt idx="54">
                  <c:v>34943</c:v>
                </c:pt>
                <c:pt idx="55">
                  <c:v>34973</c:v>
                </c:pt>
                <c:pt idx="56">
                  <c:v>35004</c:v>
                </c:pt>
                <c:pt idx="57">
                  <c:v>35034</c:v>
                </c:pt>
                <c:pt idx="58">
                  <c:v>35065</c:v>
                </c:pt>
                <c:pt idx="59">
                  <c:v>35096</c:v>
                </c:pt>
                <c:pt idx="60">
                  <c:v>35125</c:v>
                </c:pt>
                <c:pt idx="61">
                  <c:v>35156</c:v>
                </c:pt>
                <c:pt idx="62">
                  <c:v>35186</c:v>
                </c:pt>
                <c:pt idx="63">
                  <c:v>35217</c:v>
                </c:pt>
                <c:pt idx="64">
                  <c:v>35247</c:v>
                </c:pt>
                <c:pt idx="65">
                  <c:v>35278</c:v>
                </c:pt>
                <c:pt idx="66">
                  <c:v>35309</c:v>
                </c:pt>
                <c:pt idx="67">
                  <c:v>35339</c:v>
                </c:pt>
                <c:pt idx="68">
                  <c:v>35370</c:v>
                </c:pt>
                <c:pt idx="69">
                  <c:v>35400</c:v>
                </c:pt>
                <c:pt idx="70">
                  <c:v>35431</c:v>
                </c:pt>
                <c:pt idx="71">
                  <c:v>35462</c:v>
                </c:pt>
                <c:pt idx="72">
                  <c:v>35490</c:v>
                </c:pt>
                <c:pt idx="73">
                  <c:v>35521</c:v>
                </c:pt>
                <c:pt idx="74">
                  <c:v>35551</c:v>
                </c:pt>
                <c:pt idx="75">
                  <c:v>35582</c:v>
                </c:pt>
                <c:pt idx="76">
                  <c:v>35612</c:v>
                </c:pt>
                <c:pt idx="77">
                  <c:v>35643</c:v>
                </c:pt>
                <c:pt idx="78">
                  <c:v>35674</c:v>
                </c:pt>
                <c:pt idx="79">
                  <c:v>35704</c:v>
                </c:pt>
                <c:pt idx="80">
                  <c:v>35735</c:v>
                </c:pt>
                <c:pt idx="81">
                  <c:v>35765</c:v>
                </c:pt>
                <c:pt idx="82">
                  <c:v>35796</c:v>
                </c:pt>
                <c:pt idx="83">
                  <c:v>35827</c:v>
                </c:pt>
                <c:pt idx="84">
                  <c:v>35855</c:v>
                </c:pt>
                <c:pt idx="85">
                  <c:v>35886</c:v>
                </c:pt>
                <c:pt idx="86">
                  <c:v>35916</c:v>
                </c:pt>
                <c:pt idx="87">
                  <c:v>35947</c:v>
                </c:pt>
                <c:pt idx="88">
                  <c:v>35977</c:v>
                </c:pt>
                <c:pt idx="89">
                  <c:v>36008</c:v>
                </c:pt>
                <c:pt idx="90">
                  <c:v>36039</c:v>
                </c:pt>
                <c:pt idx="91">
                  <c:v>36069</c:v>
                </c:pt>
                <c:pt idx="92">
                  <c:v>36100</c:v>
                </c:pt>
                <c:pt idx="93">
                  <c:v>36130</c:v>
                </c:pt>
                <c:pt idx="94">
                  <c:v>36161</c:v>
                </c:pt>
                <c:pt idx="95">
                  <c:v>36192</c:v>
                </c:pt>
                <c:pt idx="96">
                  <c:v>36220</c:v>
                </c:pt>
                <c:pt idx="97">
                  <c:v>36251</c:v>
                </c:pt>
                <c:pt idx="98">
                  <c:v>36281</c:v>
                </c:pt>
                <c:pt idx="99">
                  <c:v>36312</c:v>
                </c:pt>
                <c:pt idx="100">
                  <c:v>36342</c:v>
                </c:pt>
                <c:pt idx="101">
                  <c:v>36373</c:v>
                </c:pt>
                <c:pt idx="102">
                  <c:v>36404</c:v>
                </c:pt>
                <c:pt idx="103">
                  <c:v>36434</c:v>
                </c:pt>
                <c:pt idx="104">
                  <c:v>36465</c:v>
                </c:pt>
                <c:pt idx="105">
                  <c:v>36495</c:v>
                </c:pt>
                <c:pt idx="106">
                  <c:v>36526</c:v>
                </c:pt>
                <c:pt idx="107">
                  <c:v>36557</c:v>
                </c:pt>
                <c:pt idx="108">
                  <c:v>36586</c:v>
                </c:pt>
                <c:pt idx="109">
                  <c:v>36617</c:v>
                </c:pt>
                <c:pt idx="110">
                  <c:v>36647</c:v>
                </c:pt>
                <c:pt idx="111">
                  <c:v>36678</c:v>
                </c:pt>
                <c:pt idx="112">
                  <c:v>36708</c:v>
                </c:pt>
                <c:pt idx="113">
                  <c:v>36739</c:v>
                </c:pt>
                <c:pt idx="114">
                  <c:v>36770</c:v>
                </c:pt>
                <c:pt idx="115">
                  <c:v>36800</c:v>
                </c:pt>
                <c:pt idx="116">
                  <c:v>36831</c:v>
                </c:pt>
                <c:pt idx="117">
                  <c:v>36861</c:v>
                </c:pt>
                <c:pt idx="118">
                  <c:v>36892</c:v>
                </c:pt>
                <c:pt idx="119">
                  <c:v>36923</c:v>
                </c:pt>
                <c:pt idx="120">
                  <c:v>36951</c:v>
                </c:pt>
                <c:pt idx="121">
                  <c:v>36982</c:v>
                </c:pt>
                <c:pt idx="122">
                  <c:v>37012</c:v>
                </c:pt>
                <c:pt idx="123">
                  <c:v>37043</c:v>
                </c:pt>
                <c:pt idx="124">
                  <c:v>37073</c:v>
                </c:pt>
                <c:pt idx="125">
                  <c:v>37104</c:v>
                </c:pt>
                <c:pt idx="126">
                  <c:v>37135</c:v>
                </c:pt>
                <c:pt idx="127">
                  <c:v>37165</c:v>
                </c:pt>
                <c:pt idx="128">
                  <c:v>37196</c:v>
                </c:pt>
                <c:pt idx="129">
                  <c:v>37226</c:v>
                </c:pt>
                <c:pt idx="130">
                  <c:v>37257</c:v>
                </c:pt>
                <c:pt idx="131">
                  <c:v>37288</c:v>
                </c:pt>
                <c:pt idx="132">
                  <c:v>37316</c:v>
                </c:pt>
                <c:pt idx="133">
                  <c:v>37347</c:v>
                </c:pt>
                <c:pt idx="134">
                  <c:v>37377</c:v>
                </c:pt>
                <c:pt idx="135">
                  <c:v>37408</c:v>
                </c:pt>
                <c:pt idx="136">
                  <c:v>37438</c:v>
                </c:pt>
                <c:pt idx="137">
                  <c:v>37469</c:v>
                </c:pt>
                <c:pt idx="138">
                  <c:v>37500</c:v>
                </c:pt>
                <c:pt idx="139">
                  <c:v>37530</c:v>
                </c:pt>
                <c:pt idx="140">
                  <c:v>37561</c:v>
                </c:pt>
                <c:pt idx="141">
                  <c:v>37591</c:v>
                </c:pt>
                <c:pt idx="142">
                  <c:v>37622</c:v>
                </c:pt>
                <c:pt idx="143">
                  <c:v>37653</c:v>
                </c:pt>
                <c:pt idx="144">
                  <c:v>37681</c:v>
                </c:pt>
                <c:pt idx="145">
                  <c:v>37712</c:v>
                </c:pt>
                <c:pt idx="146">
                  <c:v>37742</c:v>
                </c:pt>
                <c:pt idx="147">
                  <c:v>37773</c:v>
                </c:pt>
                <c:pt idx="148">
                  <c:v>37803</c:v>
                </c:pt>
                <c:pt idx="149">
                  <c:v>37834</c:v>
                </c:pt>
                <c:pt idx="150">
                  <c:v>37865</c:v>
                </c:pt>
                <c:pt idx="151">
                  <c:v>37895</c:v>
                </c:pt>
                <c:pt idx="152">
                  <c:v>37926</c:v>
                </c:pt>
                <c:pt idx="153">
                  <c:v>37956</c:v>
                </c:pt>
                <c:pt idx="154">
                  <c:v>37987</c:v>
                </c:pt>
                <c:pt idx="155">
                  <c:v>38018</c:v>
                </c:pt>
                <c:pt idx="156">
                  <c:v>38047</c:v>
                </c:pt>
                <c:pt idx="157">
                  <c:v>38078</c:v>
                </c:pt>
                <c:pt idx="158">
                  <c:v>38108</c:v>
                </c:pt>
                <c:pt idx="159">
                  <c:v>38139</c:v>
                </c:pt>
                <c:pt idx="160">
                  <c:v>38169</c:v>
                </c:pt>
                <c:pt idx="161">
                  <c:v>38200</c:v>
                </c:pt>
                <c:pt idx="162">
                  <c:v>38231</c:v>
                </c:pt>
                <c:pt idx="163">
                  <c:v>38261</c:v>
                </c:pt>
                <c:pt idx="164">
                  <c:v>38292</c:v>
                </c:pt>
                <c:pt idx="165">
                  <c:v>38322</c:v>
                </c:pt>
                <c:pt idx="166">
                  <c:v>38353</c:v>
                </c:pt>
                <c:pt idx="167">
                  <c:v>38384</c:v>
                </c:pt>
                <c:pt idx="168">
                  <c:v>38412</c:v>
                </c:pt>
                <c:pt idx="169">
                  <c:v>38443</c:v>
                </c:pt>
                <c:pt idx="170">
                  <c:v>38473</c:v>
                </c:pt>
                <c:pt idx="171">
                  <c:v>38504</c:v>
                </c:pt>
                <c:pt idx="172">
                  <c:v>38534</c:v>
                </c:pt>
                <c:pt idx="173">
                  <c:v>38565</c:v>
                </c:pt>
                <c:pt idx="174">
                  <c:v>38596</c:v>
                </c:pt>
                <c:pt idx="175">
                  <c:v>38626</c:v>
                </c:pt>
                <c:pt idx="176">
                  <c:v>38657</c:v>
                </c:pt>
                <c:pt idx="177">
                  <c:v>38687</c:v>
                </c:pt>
                <c:pt idx="178">
                  <c:v>38718</c:v>
                </c:pt>
                <c:pt idx="179">
                  <c:v>38749</c:v>
                </c:pt>
                <c:pt idx="180">
                  <c:v>38777</c:v>
                </c:pt>
                <c:pt idx="181">
                  <c:v>38808</c:v>
                </c:pt>
                <c:pt idx="182">
                  <c:v>38838</c:v>
                </c:pt>
                <c:pt idx="183">
                  <c:v>38869</c:v>
                </c:pt>
                <c:pt idx="184">
                  <c:v>38899</c:v>
                </c:pt>
                <c:pt idx="185">
                  <c:v>38930</c:v>
                </c:pt>
                <c:pt idx="186">
                  <c:v>38961</c:v>
                </c:pt>
                <c:pt idx="187">
                  <c:v>38991</c:v>
                </c:pt>
                <c:pt idx="188">
                  <c:v>39022</c:v>
                </c:pt>
                <c:pt idx="189">
                  <c:v>39052</c:v>
                </c:pt>
                <c:pt idx="190">
                  <c:v>39083</c:v>
                </c:pt>
                <c:pt idx="191">
                  <c:v>39114</c:v>
                </c:pt>
                <c:pt idx="192">
                  <c:v>39142</c:v>
                </c:pt>
                <c:pt idx="193">
                  <c:v>39173</c:v>
                </c:pt>
                <c:pt idx="194">
                  <c:v>39203</c:v>
                </c:pt>
                <c:pt idx="195">
                  <c:v>39234</c:v>
                </c:pt>
                <c:pt idx="196">
                  <c:v>39264</c:v>
                </c:pt>
                <c:pt idx="197">
                  <c:v>39295</c:v>
                </c:pt>
                <c:pt idx="198">
                  <c:v>39326</c:v>
                </c:pt>
                <c:pt idx="199">
                  <c:v>39356</c:v>
                </c:pt>
                <c:pt idx="200">
                  <c:v>39387</c:v>
                </c:pt>
                <c:pt idx="201">
                  <c:v>39417</c:v>
                </c:pt>
                <c:pt idx="202">
                  <c:v>39448</c:v>
                </c:pt>
                <c:pt idx="203">
                  <c:v>39479</c:v>
                </c:pt>
                <c:pt idx="204">
                  <c:v>39508</c:v>
                </c:pt>
                <c:pt idx="205">
                  <c:v>39539</c:v>
                </c:pt>
                <c:pt idx="206">
                  <c:v>39569</c:v>
                </c:pt>
                <c:pt idx="207">
                  <c:v>39600</c:v>
                </c:pt>
                <c:pt idx="208">
                  <c:v>39630</c:v>
                </c:pt>
                <c:pt idx="209">
                  <c:v>39661</c:v>
                </c:pt>
                <c:pt idx="210">
                  <c:v>39692</c:v>
                </c:pt>
                <c:pt idx="211">
                  <c:v>39722</c:v>
                </c:pt>
                <c:pt idx="212">
                  <c:v>39753</c:v>
                </c:pt>
                <c:pt idx="213">
                  <c:v>39783</c:v>
                </c:pt>
                <c:pt idx="214">
                  <c:v>39814</c:v>
                </c:pt>
                <c:pt idx="215">
                  <c:v>39845</c:v>
                </c:pt>
                <c:pt idx="216">
                  <c:v>39873</c:v>
                </c:pt>
                <c:pt idx="217">
                  <c:v>39904</c:v>
                </c:pt>
                <c:pt idx="218">
                  <c:v>39934</c:v>
                </c:pt>
                <c:pt idx="219">
                  <c:v>39965</c:v>
                </c:pt>
                <c:pt idx="220">
                  <c:v>39995</c:v>
                </c:pt>
                <c:pt idx="221">
                  <c:v>40026</c:v>
                </c:pt>
                <c:pt idx="222">
                  <c:v>40057</c:v>
                </c:pt>
                <c:pt idx="223">
                  <c:v>40087</c:v>
                </c:pt>
                <c:pt idx="224">
                  <c:v>40118</c:v>
                </c:pt>
                <c:pt idx="225">
                  <c:v>40148</c:v>
                </c:pt>
                <c:pt idx="226">
                  <c:v>40179</c:v>
                </c:pt>
                <c:pt idx="227">
                  <c:v>40210</c:v>
                </c:pt>
                <c:pt idx="228">
                  <c:v>40238</c:v>
                </c:pt>
                <c:pt idx="229">
                  <c:v>40269</c:v>
                </c:pt>
                <c:pt idx="230">
                  <c:v>40299</c:v>
                </c:pt>
                <c:pt idx="231">
                  <c:v>40330</c:v>
                </c:pt>
                <c:pt idx="232">
                  <c:v>40360</c:v>
                </c:pt>
                <c:pt idx="233">
                  <c:v>40391</c:v>
                </c:pt>
                <c:pt idx="234">
                  <c:v>40422</c:v>
                </c:pt>
                <c:pt idx="235">
                  <c:v>40452</c:v>
                </c:pt>
                <c:pt idx="236">
                  <c:v>40483</c:v>
                </c:pt>
                <c:pt idx="237">
                  <c:v>40513</c:v>
                </c:pt>
                <c:pt idx="238">
                  <c:v>40544</c:v>
                </c:pt>
                <c:pt idx="239">
                  <c:v>40575</c:v>
                </c:pt>
                <c:pt idx="240">
                  <c:v>40603</c:v>
                </c:pt>
                <c:pt idx="241">
                  <c:v>40634</c:v>
                </c:pt>
                <c:pt idx="242">
                  <c:v>40664</c:v>
                </c:pt>
                <c:pt idx="243">
                  <c:v>40695</c:v>
                </c:pt>
                <c:pt idx="244">
                  <c:v>40725</c:v>
                </c:pt>
                <c:pt idx="245">
                  <c:v>40756</c:v>
                </c:pt>
                <c:pt idx="246">
                  <c:v>40787</c:v>
                </c:pt>
                <c:pt idx="247">
                  <c:v>40817</c:v>
                </c:pt>
                <c:pt idx="248">
                  <c:v>40848</c:v>
                </c:pt>
                <c:pt idx="249">
                  <c:v>40878</c:v>
                </c:pt>
                <c:pt idx="250">
                  <c:v>40909</c:v>
                </c:pt>
                <c:pt idx="251">
                  <c:v>40940</c:v>
                </c:pt>
                <c:pt idx="252">
                  <c:v>40969</c:v>
                </c:pt>
                <c:pt idx="253">
                  <c:v>41000</c:v>
                </c:pt>
                <c:pt idx="254">
                  <c:v>41030</c:v>
                </c:pt>
                <c:pt idx="255">
                  <c:v>41061</c:v>
                </c:pt>
                <c:pt idx="256">
                  <c:v>41091</c:v>
                </c:pt>
                <c:pt idx="257">
                  <c:v>41122</c:v>
                </c:pt>
                <c:pt idx="258">
                  <c:v>41153</c:v>
                </c:pt>
                <c:pt idx="259">
                  <c:v>41183</c:v>
                </c:pt>
                <c:pt idx="260">
                  <c:v>41214</c:v>
                </c:pt>
                <c:pt idx="261">
                  <c:v>41244</c:v>
                </c:pt>
                <c:pt idx="262">
                  <c:v>41275</c:v>
                </c:pt>
                <c:pt idx="263">
                  <c:v>41306</c:v>
                </c:pt>
                <c:pt idx="264">
                  <c:v>41334</c:v>
                </c:pt>
                <c:pt idx="265">
                  <c:v>41365</c:v>
                </c:pt>
                <c:pt idx="266">
                  <c:v>41395</c:v>
                </c:pt>
                <c:pt idx="267">
                  <c:v>41426</c:v>
                </c:pt>
                <c:pt idx="268">
                  <c:v>41456</c:v>
                </c:pt>
                <c:pt idx="269">
                  <c:v>41487</c:v>
                </c:pt>
                <c:pt idx="270">
                  <c:v>41518</c:v>
                </c:pt>
                <c:pt idx="271">
                  <c:v>41548</c:v>
                </c:pt>
                <c:pt idx="272">
                  <c:v>41579</c:v>
                </c:pt>
                <c:pt idx="273">
                  <c:v>41609</c:v>
                </c:pt>
                <c:pt idx="274">
                  <c:v>41640</c:v>
                </c:pt>
                <c:pt idx="275">
                  <c:v>41671</c:v>
                </c:pt>
                <c:pt idx="276">
                  <c:v>41699</c:v>
                </c:pt>
                <c:pt idx="277">
                  <c:v>41730</c:v>
                </c:pt>
                <c:pt idx="278">
                  <c:v>41760</c:v>
                </c:pt>
                <c:pt idx="279">
                  <c:v>41791</c:v>
                </c:pt>
                <c:pt idx="280">
                  <c:v>41821</c:v>
                </c:pt>
                <c:pt idx="281">
                  <c:v>41852</c:v>
                </c:pt>
                <c:pt idx="282">
                  <c:v>41883</c:v>
                </c:pt>
                <c:pt idx="283">
                  <c:v>41913</c:v>
                </c:pt>
                <c:pt idx="284">
                  <c:v>41944</c:v>
                </c:pt>
                <c:pt idx="285">
                  <c:v>41974</c:v>
                </c:pt>
                <c:pt idx="286">
                  <c:v>42005</c:v>
                </c:pt>
                <c:pt idx="287">
                  <c:v>42036</c:v>
                </c:pt>
                <c:pt idx="288">
                  <c:v>42064</c:v>
                </c:pt>
                <c:pt idx="289">
                  <c:v>42095</c:v>
                </c:pt>
                <c:pt idx="290">
                  <c:v>42125</c:v>
                </c:pt>
                <c:pt idx="291">
                  <c:v>42156</c:v>
                </c:pt>
                <c:pt idx="292">
                  <c:v>42186</c:v>
                </c:pt>
                <c:pt idx="293">
                  <c:v>42217</c:v>
                </c:pt>
                <c:pt idx="294">
                  <c:v>42248</c:v>
                </c:pt>
                <c:pt idx="295">
                  <c:v>42278</c:v>
                </c:pt>
                <c:pt idx="296">
                  <c:v>42309</c:v>
                </c:pt>
                <c:pt idx="297">
                  <c:v>42339</c:v>
                </c:pt>
                <c:pt idx="298">
                  <c:v>42370</c:v>
                </c:pt>
                <c:pt idx="299">
                  <c:v>42401</c:v>
                </c:pt>
                <c:pt idx="300">
                  <c:v>42430</c:v>
                </c:pt>
                <c:pt idx="301">
                  <c:v>42461</c:v>
                </c:pt>
                <c:pt idx="302">
                  <c:v>42491</c:v>
                </c:pt>
                <c:pt idx="303">
                  <c:v>42522</c:v>
                </c:pt>
                <c:pt idx="304">
                  <c:v>42552</c:v>
                </c:pt>
                <c:pt idx="305">
                  <c:v>42583</c:v>
                </c:pt>
                <c:pt idx="306">
                  <c:v>42614</c:v>
                </c:pt>
                <c:pt idx="307">
                  <c:v>42644</c:v>
                </c:pt>
                <c:pt idx="308">
                  <c:v>42675</c:v>
                </c:pt>
                <c:pt idx="309">
                  <c:v>42705</c:v>
                </c:pt>
                <c:pt idx="310">
                  <c:v>42736</c:v>
                </c:pt>
                <c:pt idx="311">
                  <c:v>42767</c:v>
                </c:pt>
                <c:pt idx="312">
                  <c:v>42795</c:v>
                </c:pt>
                <c:pt idx="313">
                  <c:v>42826</c:v>
                </c:pt>
                <c:pt idx="314">
                  <c:v>42856</c:v>
                </c:pt>
                <c:pt idx="315">
                  <c:v>42887</c:v>
                </c:pt>
                <c:pt idx="316">
                  <c:v>42917</c:v>
                </c:pt>
                <c:pt idx="317">
                  <c:v>42948</c:v>
                </c:pt>
                <c:pt idx="318">
                  <c:v>42979</c:v>
                </c:pt>
                <c:pt idx="319">
                  <c:v>43009</c:v>
                </c:pt>
                <c:pt idx="320">
                  <c:v>43040</c:v>
                </c:pt>
                <c:pt idx="321">
                  <c:v>43070</c:v>
                </c:pt>
                <c:pt idx="322">
                  <c:v>43101</c:v>
                </c:pt>
                <c:pt idx="323">
                  <c:v>43132</c:v>
                </c:pt>
                <c:pt idx="324">
                  <c:v>43160</c:v>
                </c:pt>
                <c:pt idx="325">
                  <c:v>43191</c:v>
                </c:pt>
                <c:pt idx="326">
                  <c:v>43221</c:v>
                </c:pt>
                <c:pt idx="327">
                  <c:v>43252</c:v>
                </c:pt>
                <c:pt idx="328">
                  <c:v>43282</c:v>
                </c:pt>
                <c:pt idx="329">
                  <c:v>43313</c:v>
                </c:pt>
                <c:pt idx="330">
                  <c:v>43344</c:v>
                </c:pt>
                <c:pt idx="331">
                  <c:v>43374</c:v>
                </c:pt>
                <c:pt idx="332">
                  <c:v>43405</c:v>
                </c:pt>
                <c:pt idx="333">
                  <c:v>43435</c:v>
                </c:pt>
                <c:pt idx="334">
                  <c:v>43466</c:v>
                </c:pt>
                <c:pt idx="335">
                  <c:v>43497</c:v>
                </c:pt>
                <c:pt idx="336">
                  <c:v>43525</c:v>
                </c:pt>
                <c:pt idx="337">
                  <c:v>43556</c:v>
                </c:pt>
                <c:pt idx="338">
                  <c:v>43586</c:v>
                </c:pt>
                <c:pt idx="339">
                  <c:v>43617</c:v>
                </c:pt>
                <c:pt idx="340">
                  <c:v>43647</c:v>
                </c:pt>
                <c:pt idx="341">
                  <c:v>43678</c:v>
                </c:pt>
                <c:pt idx="342">
                  <c:v>43709</c:v>
                </c:pt>
                <c:pt idx="343">
                  <c:v>43739</c:v>
                </c:pt>
                <c:pt idx="344">
                  <c:v>43770</c:v>
                </c:pt>
                <c:pt idx="345">
                  <c:v>43800</c:v>
                </c:pt>
                <c:pt idx="346">
                  <c:v>43831</c:v>
                </c:pt>
                <c:pt idx="347">
                  <c:v>43862</c:v>
                </c:pt>
                <c:pt idx="348">
                  <c:v>43891</c:v>
                </c:pt>
                <c:pt idx="349">
                  <c:v>43922</c:v>
                </c:pt>
                <c:pt idx="350">
                  <c:v>43952</c:v>
                </c:pt>
                <c:pt idx="351">
                  <c:v>43983</c:v>
                </c:pt>
                <c:pt idx="352">
                  <c:v>44013</c:v>
                </c:pt>
                <c:pt idx="353">
                  <c:v>44044</c:v>
                </c:pt>
                <c:pt idx="354">
                  <c:v>44075</c:v>
                </c:pt>
                <c:pt idx="355">
                  <c:v>44105</c:v>
                </c:pt>
                <c:pt idx="356">
                  <c:v>44136</c:v>
                </c:pt>
                <c:pt idx="357">
                  <c:v>44166</c:v>
                </c:pt>
                <c:pt idx="358">
                  <c:v>44197</c:v>
                </c:pt>
                <c:pt idx="359">
                  <c:v>44228</c:v>
                </c:pt>
                <c:pt idx="360">
                  <c:v>44256</c:v>
                </c:pt>
                <c:pt idx="361">
                  <c:v>44287</c:v>
                </c:pt>
                <c:pt idx="362">
                  <c:v>44317</c:v>
                </c:pt>
                <c:pt idx="363">
                  <c:v>44348</c:v>
                </c:pt>
                <c:pt idx="364">
                  <c:v>44378</c:v>
                </c:pt>
                <c:pt idx="365">
                  <c:v>44409</c:v>
                </c:pt>
                <c:pt idx="366">
                  <c:v>44440</c:v>
                </c:pt>
                <c:pt idx="367">
                  <c:v>44470</c:v>
                </c:pt>
                <c:pt idx="368">
                  <c:v>44501</c:v>
                </c:pt>
                <c:pt idx="369">
                  <c:v>44531</c:v>
                </c:pt>
                <c:pt idx="370">
                  <c:v>44562</c:v>
                </c:pt>
                <c:pt idx="371">
                  <c:v>44593</c:v>
                </c:pt>
                <c:pt idx="372">
                  <c:v>44621</c:v>
                </c:pt>
                <c:pt idx="373">
                  <c:v>44652</c:v>
                </c:pt>
                <c:pt idx="374">
                  <c:v>44682</c:v>
                </c:pt>
                <c:pt idx="375">
                  <c:v>44713</c:v>
                </c:pt>
                <c:pt idx="376">
                  <c:v>44743</c:v>
                </c:pt>
                <c:pt idx="377">
                  <c:v>44774</c:v>
                </c:pt>
                <c:pt idx="378">
                  <c:v>44805</c:v>
                </c:pt>
                <c:pt idx="379">
                  <c:v>44835</c:v>
                </c:pt>
                <c:pt idx="380">
                  <c:v>44866</c:v>
                </c:pt>
                <c:pt idx="381">
                  <c:v>44896</c:v>
                </c:pt>
                <c:pt idx="382">
                  <c:v>44927</c:v>
                </c:pt>
                <c:pt idx="383">
                  <c:v>44958</c:v>
                </c:pt>
                <c:pt idx="384">
                  <c:v>44986</c:v>
                </c:pt>
              </c:numCache>
            </c:numRef>
          </c:cat>
          <c:val>
            <c:numRef>
              <c:extLst>
                <c:ext xmlns:c15="http://schemas.microsoft.com/office/drawing/2012/chart" uri="{02D57815-91ED-43cb-92C2-25804820EDAC}">
                  <c15:fullRef>
                    <c15:sqref>'Figure 1.3'!$F$4:$F$390</c15:sqref>
                  </c15:fullRef>
                </c:ext>
              </c:extLst>
              <c:f>'Figure 1.3'!$F$6:$F$390</c:f>
              <c:numCache>
                <c:formatCode>General</c:formatCode>
                <c:ptCount val="385"/>
                <c:pt idx="0">
                  <c:v>3.758327995217412</c:v>
                </c:pt>
                <c:pt idx="1">
                  <c:v>3.8761531196450698</c:v>
                </c:pt>
                <c:pt idx="2">
                  <c:v>3.9197069302514222</c:v>
                </c:pt>
                <c:pt idx="3">
                  <c:v>3.8294943742920613</c:v>
                </c:pt>
                <c:pt idx="4">
                  <c:v>3.9696833326440366</c:v>
                </c:pt>
                <c:pt idx="5">
                  <c:v>4.4604033416951401</c:v>
                </c:pt>
                <c:pt idx="6">
                  <c:v>4.9857110316705224</c:v>
                </c:pt>
                <c:pt idx="7">
                  <c:v>5.1475746907301305</c:v>
                </c:pt>
                <c:pt idx="8">
                  <c:v>5.4120086378533987</c:v>
                </c:pt>
                <c:pt idx="9">
                  <c:v>6.2823271321491214</c:v>
                </c:pt>
                <c:pt idx="10">
                  <c:v>5.9401564272229299</c:v>
                </c:pt>
                <c:pt idx="11">
                  <c:v>5.7889722829636874</c:v>
                </c:pt>
                <c:pt idx="12">
                  <c:v>5.4902499483918339</c:v>
                </c:pt>
                <c:pt idx="13">
                  <c:v>5.4064606290542923</c:v>
                </c:pt>
                <c:pt idx="14">
                  <c:v>5.6979284152666301</c:v>
                </c:pt>
                <c:pt idx="15">
                  <c:v>5.9328448581803652</c:v>
                </c:pt>
                <c:pt idx="16">
                  <c:v>6.3700500483209055</c:v>
                </c:pt>
                <c:pt idx="17">
                  <c:v>6.4560475792350305</c:v>
                </c:pt>
                <c:pt idx="18">
                  <c:v>5.2204149323888203</c:v>
                </c:pt>
                <c:pt idx="19">
                  <c:v>4.765588521831031</c:v>
                </c:pt>
                <c:pt idx="20">
                  <c:v>4.7099332823704474</c:v>
                </c:pt>
                <c:pt idx="21">
                  <c:v>5.0167565075710439</c:v>
                </c:pt>
                <c:pt idx="22">
                  <c:v>5.4032802023246527</c:v>
                </c:pt>
                <c:pt idx="23">
                  <c:v>5.7952009973521035</c:v>
                </c:pt>
                <c:pt idx="24">
                  <c:v>5.8634581170154423</c:v>
                </c:pt>
                <c:pt idx="25">
                  <c:v>5.9391506196066084</c:v>
                </c:pt>
                <c:pt idx="26">
                  <c:v>5.8939690966193377</c:v>
                </c:pt>
                <c:pt idx="27">
                  <c:v>6.3044043240385284</c:v>
                </c:pt>
                <c:pt idx="28">
                  <c:v>6.2079559953425125</c:v>
                </c:pt>
                <c:pt idx="29">
                  <c:v>6.6308713898005109</c:v>
                </c:pt>
                <c:pt idx="30">
                  <c:v>6.7250921944482958</c:v>
                </c:pt>
                <c:pt idx="31">
                  <c:v>6.7404545629895392</c:v>
                </c:pt>
                <c:pt idx="32">
                  <c:v>6.403707817060873</c:v>
                </c:pt>
                <c:pt idx="33">
                  <c:v>53.187472517923567</c:v>
                </c:pt>
                <c:pt idx="34">
                  <c:v>52.791970974233713</c:v>
                </c:pt>
                <c:pt idx="35">
                  <c:v>58.902223337165822</c:v>
                </c:pt>
                <c:pt idx="36">
                  <c:v>116.06856961269445</c:v>
                </c:pt>
                <c:pt idx="37">
                  <c:v>199.91735971549667</c:v>
                </c:pt>
                <c:pt idx="38">
                  <c:v>204.07916956466212</c:v>
                </c:pt>
                <c:pt idx="39">
                  <c:v>194.74597610120838</c:v>
                </c:pt>
                <c:pt idx="40">
                  <c:v>192.36791325600259</c:v>
                </c:pt>
                <c:pt idx="41">
                  <c:v>164.24287926741849</c:v>
                </c:pt>
                <c:pt idx="42">
                  <c:v>157.35449797853735</c:v>
                </c:pt>
                <c:pt idx="43">
                  <c:v>163.42567263048051</c:v>
                </c:pt>
                <c:pt idx="44">
                  <c:v>168.6151964245602</c:v>
                </c:pt>
                <c:pt idx="45">
                  <c:v>171.95095495547349</c:v>
                </c:pt>
                <c:pt idx="46">
                  <c:v>212.63248454311693</c:v>
                </c:pt>
                <c:pt idx="47">
                  <c:v>231.84953296049639</c:v>
                </c:pt>
                <c:pt idx="48">
                  <c:v>259.32446335976334</c:v>
                </c:pt>
                <c:pt idx="49">
                  <c:v>225.37503793976558</c:v>
                </c:pt>
                <c:pt idx="50">
                  <c:v>202.10281524165219</c:v>
                </c:pt>
                <c:pt idx="51">
                  <c:v>212.45989765497919</c:v>
                </c:pt>
                <c:pt idx="52">
                  <c:v>205.41538950779619</c:v>
                </c:pt>
                <c:pt idx="53">
                  <c:v>202.53400539031463</c:v>
                </c:pt>
                <c:pt idx="54">
                  <c:v>197.46739462298103</c:v>
                </c:pt>
                <c:pt idx="55">
                  <c:v>204.95664500654908</c:v>
                </c:pt>
                <c:pt idx="56">
                  <c:v>216.51773025630237</c:v>
                </c:pt>
                <c:pt idx="57">
                  <c:v>201.93760203955136</c:v>
                </c:pt>
                <c:pt idx="58">
                  <c:v>183.51571671892532</c:v>
                </c:pt>
                <c:pt idx="59">
                  <c:v>170.55374772601803</c:v>
                </c:pt>
                <c:pt idx="60">
                  <c:v>182.04117392107736</c:v>
                </c:pt>
                <c:pt idx="61">
                  <c:v>170.80318878801233</c:v>
                </c:pt>
                <c:pt idx="62">
                  <c:v>157.70855546893242</c:v>
                </c:pt>
                <c:pt idx="63">
                  <c:v>152.82087631466743</c:v>
                </c:pt>
                <c:pt idx="64">
                  <c:v>141.19426771195555</c:v>
                </c:pt>
                <c:pt idx="65">
                  <c:v>134.94923321749832</c:v>
                </c:pt>
                <c:pt idx="66">
                  <c:v>120.37442299962508</c:v>
                </c:pt>
                <c:pt idx="67">
                  <c:v>114.7107039168954</c:v>
                </c:pt>
                <c:pt idx="68">
                  <c:v>113.11550714513845</c:v>
                </c:pt>
                <c:pt idx="69">
                  <c:v>97.470964914881137</c:v>
                </c:pt>
                <c:pt idx="70">
                  <c:v>89.813035053764224</c:v>
                </c:pt>
                <c:pt idx="71">
                  <c:v>80.07711267359862</c:v>
                </c:pt>
                <c:pt idx="72">
                  <c:v>82.56866589843608</c:v>
                </c:pt>
                <c:pt idx="73">
                  <c:v>88.719445427783327</c:v>
                </c:pt>
                <c:pt idx="74">
                  <c:v>83.379921341023689</c:v>
                </c:pt>
                <c:pt idx="75">
                  <c:v>81.502055187289074</c:v>
                </c:pt>
                <c:pt idx="76">
                  <c:v>82.127897526386292</c:v>
                </c:pt>
                <c:pt idx="77">
                  <c:v>78.28242294758742</c:v>
                </c:pt>
                <c:pt idx="78">
                  <c:v>86.920428702958787</c:v>
                </c:pt>
                <c:pt idx="79">
                  <c:v>96.429254764749004</c:v>
                </c:pt>
                <c:pt idx="80">
                  <c:v>120.08581625698716</c:v>
                </c:pt>
                <c:pt idx="81">
                  <c:v>135.7460625922578</c:v>
                </c:pt>
                <c:pt idx="82">
                  <c:v>147.63617425613907</c:v>
                </c:pt>
                <c:pt idx="83">
                  <c:v>146.90974678945673</c:v>
                </c:pt>
                <c:pt idx="84">
                  <c:v>141.46313467954295</c:v>
                </c:pt>
                <c:pt idx="85">
                  <c:v>143.4154724160436</c:v>
                </c:pt>
                <c:pt idx="86">
                  <c:v>152.84461136347073</c:v>
                </c:pt>
                <c:pt idx="87">
                  <c:v>166.62404262521156</c:v>
                </c:pt>
                <c:pt idx="88">
                  <c:v>168.13452777012293</c:v>
                </c:pt>
                <c:pt idx="89">
                  <c:v>336.99539052616331</c:v>
                </c:pt>
                <c:pt idx="90">
                  <c:v>344.25402650817426</c:v>
                </c:pt>
                <c:pt idx="91">
                  <c:v>278.10050562326262</c:v>
                </c:pt>
                <c:pt idx="92">
                  <c:v>250.67979448794222</c:v>
                </c:pt>
                <c:pt idx="93">
                  <c:v>260.26162922142345</c:v>
                </c:pt>
                <c:pt idx="94">
                  <c:v>290.74503056545205</c:v>
                </c:pt>
                <c:pt idx="95">
                  <c:v>291.25822724759405</c:v>
                </c:pt>
                <c:pt idx="96">
                  <c:v>250.77096566715792</c:v>
                </c:pt>
                <c:pt idx="97">
                  <c:v>215.15353488106479</c:v>
                </c:pt>
                <c:pt idx="98">
                  <c:v>240.34979065213437</c:v>
                </c:pt>
                <c:pt idx="99">
                  <c:v>222.91786189150699</c:v>
                </c:pt>
                <c:pt idx="100">
                  <c:v>240.75398661903657</c:v>
                </c:pt>
                <c:pt idx="101">
                  <c:v>254.11030143607522</c:v>
                </c:pt>
                <c:pt idx="102">
                  <c:v>236.89250076681256</c:v>
                </c:pt>
                <c:pt idx="103">
                  <c:v>209.83264661748348</c:v>
                </c:pt>
                <c:pt idx="104">
                  <c:v>188.848762273695</c:v>
                </c:pt>
                <c:pt idx="105">
                  <c:v>170.24166547327923</c:v>
                </c:pt>
                <c:pt idx="106">
                  <c:v>182.82470948782031</c:v>
                </c:pt>
                <c:pt idx="107">
                  <c:v>168.26685548937417</c:v>
                </c:pt>
                <c:pt idx="108">
                  <c:v>170.41436445790993</c:v>
                </c:pt>
                <c:pt idx="109">
                  <c:v>190.50018531547451</c:v>
                </c:pt>
                <c:pt idx="110">
                  <c:v>203.27013486789346</c:v>
                </c:pt>
                <c:pt idx="111">
                  <c:v>196.82997318003709</c:v>
                </c:pt>
                <c:pt idx="112">
                  <c:v>186.94069333758802</c:v>
                </c:pt>
                <c:pt idx="113">
                  <c:v>177.278776758443</c:v>
                </c:pt>
                <c:pt idx="114">
                  <c:v>179.15661187959765</c:v>
                </c:pt>
                <c:pt idx="115">
                  <c:v>191.20287371247204</c:v>
                </c:pt>
                <c:pt idx="116">
                  <c:v>198.12449395475002</c:v>
                </c:pt>
                <c:pt idx="117">
                  <c:v>194.16895684742008</c:v>
                </c:pt>
                <c:pt idx="118">
                  <c:v>180.92855726957723</c:v>
                </c:pt>
                <c:pt idx="119">
                  <c:v>190.94321158795694</c:v>
                </c:pt>
                <c:pt idx="120">
                  <c:v>189.56279602176056</c:v>
                </c:pt>
                <c:pt idx="121">
                  <c:v>188.80838824039037</c:v>
                </c:pt>
                <c:pt idx="122">
                  <c:v>178.84918079241498</c:v>
                </c:pt>
                <c:pt idx="123">
                  <c:v>176.13377395228193</c:v>
                </c:pt>
                <c:pt idx="124">
                  <c:v>193.52556280621093</c:v>
                </c:pt>
                <c:pt idx="125">
                  <c:v>193.89848636108877</c:v>
                </c:pt>
                <c:pt idx="126">
                  <c:v>220.01392950555089</c:v>
                </c:pt>
                <c:pt idx="127">
                  <c:v>221.3398318989496</c:v>
                </c:pt>
                <c:pt idx="128">
                  <c:v>215.30090883292638</c:v>
                </c:pt>
                <c:pt idx="129">
                  <c:v>218.63592106473334</c:v>
                </c:pt>
                <c:pt idx="130">
                  <c:v>222.32393890038037</c:v>
                </c:pt>
                <c:pt idx="131">
                  <c:v>217.73963475468292</c:v>
                </c:pt>
                <c:pt idx="132">
                  <c:v>221.33946052294783</c:v>
                </c:pt>
                <c:pt idx="133">
                  <c:v>219.62449974044441</c:v>
                </c:pt>
                <c:pt idx="134">
                  <c:v>245.73408944928838</c:v>
                </c:pt>
                <c:pt idx="135">
                  <c:v>302.01937601440153</c:v>
                </c:pt>
                <c:pt idx="136">
                  <c:v>357.15273829328885</c:v>
                </c:pt>
                <c:pt idx="137">
                  <c:v>309.23831842057433</c:v>
                </c:pt>
                <c:pt idx="138">
                  <c:v>346.39665806936677</c:v>
                </c:pt>
                <c:pt idx="139">
                  <c:v>298.20096225376392</c:v>
                </c:pt>
                <c:pt idx="140">
                  <c:v>281.48367937121935</c:v>
                </c:pt>
                <c:pt idx="141">
                  <c:v>270.19478192889437</c:v>
                </c:pt>
                <c:pt idx="142">
                  <c:v>253.35956763561268</c:v>
                </c:pt>
                <c:pt idx="143">
                  <c:v>258.74670589543143</c:v>
                </c:pt>
                <c:pt idx="144">
                  <c:v>238.2701889520622</c:v>
                </c:pt>
                <c:pt idx="145">
                  <c:v>203.15992472898213</c:v>
                </c:pt>
                <c:pt idx="146">
                  <c:v>201.69201084165559</c:v>
                </c:pt>
                <c:pt idx="147">
                  <c:v>181.60307656540152</c:v>
                </c:pt>
                <c:pt idx="148">
                  <c:v>183.60538579829901</c:v>
                </c:pt>
                <c:pt idx="149">
                  <c:v>176.33599295539054</c:v>
                </c:pt>
                <c:pt idx="150">
                  <c:v>183.14041412948873</c:v>
                </c:pt>
                <c:pt idx="151">
                  <c:v>178.11342573641878</c:v>
                </c:pt>
                <c:pt idx="152">
                  <c:v>185.40638118415137</c:v>
                </c:pt>
                <c:pt idx="153">
                  <c:v>174.69412638678958</c:v>
                </c:pt>
                <c:pt idx="154">
                  <c:v>181.55195271019295</c:v>
                </c:pt>
                <c:pt idx="155">
                  <c:v>191.21460524830709</c:v>
                </c:pt>
                <c:pt idx="156">
                  <c:v>172.55097160844832</c:v>
                </c:pt>
                <c:pt idx="157">
                  <c:v>171.03762663956456</c:v>
                </c:pt>
                <c:pt idx="158">
                  <c:v>196.72612355582669</c:v>
                </c:pt>
                <c:pt idx="159">
                  <c:v>194.57102486614707</c:v>
                </c:pt>
                <c:pt idx="160">
                  <c:v>184.40075282689932</c:v>
                </c:pt>
                <c:pt idx="161">
                  <c:v>182.55741092991605</c:v>
                </c:pt>
                <c:pt idx="162">
                  <c:v>184.01166063692406</c:v>
                </c:pt>
                <c:pt idx="163">
                  <c:v>183.40704100665667</c:v>
                </c:pt>
                <c:pt idx="164">
                  <c:v>167.23610354364664</c:v>
                </c:pt>
                <c:pt idx="165">
                  <c:v>155.24487691353704</c:v>
                </c:pt>
                <c:pt idx="166">
                  <c:v>163.05178785426529</c:v>
                </c:pt>
                <c:pt idx="167">
                  <c:v>154.46609556691212</c:v>
                </c:pt>
                <c:pt idx="168">
                  <c:v>164.45291641668524</c:v>
                </c:pt>
                <c:pt idx="169">
                  <c:v>186.60990145955603</c:v>
                </c:pt>
                <c:pt idx="170">
                  <c:v>190.35849310592661</c:v>
                </c:pt>
                <c:pt idx="171">
                  <c:v>79.499706633586001</c:v>
                </c:pt>
                <c:pt idx="172">
                  <c:v>76.583379666681182</c:v>
                </c:pt>
                <c:pt idx="173">
                  <c:v>79.518030555501127</c:v>
                </c:pt>
                <c:pt idx="174">
                  <c:v>75.604203631658734</c:v>
                </c:pt>
                <c:pt idx="175">
                  <c:v>74.407673806784956</c:v>
                </c:pt>
                <c:pt idx="176">
                  <c:v>79.523110313406065</c:v>
                </c:pt>
                <c:pt idx="177">
                  <c:v>79.289553765570417</c:v>
                </c:pt>
                <c:pt idx="178">
                  <c:v>123.70070344914825</c:v>
                </c:pt>
                <c:pt idx="179">
                  <c:v>114.12404915323263</c:v>
                </c:pt>
                <c:pt idx="180">
                  <c:v>111.39748063986082</c:v>
                </c:pt>
                <c:pt idx="181">
                  <c:v>113.23747224945129</c:v>
                </c:pt>
                <c:pt idx="182">
                  <c:v>112.38248577857382</c:v>
                </c:pt>
                <c:pt idx="183">
                  <c:v>120.80614611055265</c:v>
                </c:pt>
                <c:pt idx="184">
                  <c:v>119.09426802841969</c:v>
                </c:pt>
                <c:pt idx="185">
                  <c:v>114.19875219955142</c:v>
                </c:pt>
                <c:pt idx="186">
                  <c:v>117.13640331328261</c:v>
                </c:pt>
                <c:pt idx="187">
                  <c:v>110.88572825294507</c:v>
                </c:pt>
                <c:pt idx="188">
                  <c:v>104.08580342279976</c:v>
                </c:pt>
                <c:pt idx="189">
                  <c:v>99.120756213342517</c:v>
                </c:pt>
                <c:pt idx="190">
                  <c:v>93.868606067453769</c:v>
                </c:pt>
                <c:pt idx="191">
                  <c:v>93.684657925996902</c:v>
                </c:pt>
                <c:pt idx="192">
                  <c:v>98.312903225768693</c:v>
                </c:pt>
                <c:pt idx="193">
                  <c:v>89.572241085813147</c:v>
                </c:pt>
                <c:pt idx="194">
                  <c:v>85.549298530724869</c:v>
                </c:pt>
                <c:pt idx="195">
                  <c:v>87.318679425445353</c:v>
                </c:pt>
                <c:pt idx="196">
                  <c:v>103.16651673282129</c:v>
                </c:pt>
                <c:pt idx="197">
                  <c:v>131.73069806177193</c:v>
                </c:pt>
                <c:pt idx="198">
                  <c:v>131.53590596165307</c:v>
                </c:pt>
                <c:pt idx="199">
                  <c:v>125.05063323563755</c:v>
                </c:pt>
                <c:pt idx="200">
                  <c:v>151.27247129705088</c:v>
                </c:pt>
                <c:pt idx="201">
                  <c:v>160.69356807828396</c:v>
                </c:pt>
                <c:pt idx="202">
                  <c:v>178.30725388506315</c:v>
                </c:pt>
                <c:pt idx="203">
                  <c:v>186.7508820992569</c:v>
                </c:pt>
                <c:pt idx="204">
                  <c:v>200.98320114737407</c:v>
                </c:pt>
                <c:pt idx="205">
                  <c:v>196.90405570848165</c:v>
                </c:pt>
                <c:pt idx="206">
                  <c:v>173.25646869951089</c:v>
                </c:pt>
                <c:pt idx="207">
                  <c:v>178.00422269068284</c:v>
                </c:pt>
                <c:pt idx="208">
                  <c:v>201.01970699528508</c:v>
                </c:pt>
                <c:pt idx="209">
                  <c:v>207.0658634342021</c:v>
                </c:pt>
                <c:pt idx="210">
                  <c:v>246.53108975018492</c:v>
                </c:pt>
                <c:pt idx="211">
                  <c:v>403.2254238471167</c:v>
                </c:pt>
                <c:pt idx="212">
                  <c:v>435.03743814150528</c:v>
                </c:pt>
                <c:pt idx="213">
                  <c:v>457.78043284123072</c:v>
                </c:pt>
                <c:pt idx="214">
                  <c:v>410.81997380485632</c:v>
                </c:pt>
                <c:pt idx="215">
                  <c:v>390.50276255909938</c:v>
                </c:pt>
                <c:pt idx="216">
                  <c:v>394.24081631050416</c:v>
                </c:pt>
                <c:pt idx="217">
                  <c:v>354.16982095496661</c:v>
                </c:pt>
                <c:pt idx="218">
                  <c:v>279.28890811636205</c:v>
                </c:pt>
                <c:pt idx="219">
                  <c:v>224.21883966910622</c:v>
                </c:pt>
                <c:pt idx="220">
                  <c:v>238.79007870598301</c:v>
                </c:pt>
                <c:pt idx="221">
                  <c:v>209.78100469960921</c:v>
                </c:pt>
                <c:pt idx="222">
                  <c:v>193.29467063437585</c:v>
                </c:pt>
                <c:pt idx="223">
                  <c:v>167.01513888040384</c:v>
                </c:pt>
                <c:pt idx="224">
                  <c:v>170.91586423310409</c:v>
                </c:pt>
                <c:pt idx="225">
                  <c:v>150.29671075991615</c:v>
                </c:pt>
                <c:pt idx="226">
                  <c:v>141.30932756026505</c:v>
                </c:pt>
                <c:pt idx="227">
                  <c:v>173.9726695933181</c:v>
                </c:pt>
                <c:pt idx="228">
                  <c:v>147.86323021773455</c:v>
                </c:pt>
                <c:pt idx="229">
                  <c:v>114.11313287638956</c:v>
                </c:pt>
                <c:pt idx="230">
                  <c:v>141.54329175301675</c:v>
                </c:pt>
                <c:pt idx="231">
                  <c:v>165.81084286374943</c:v>
                </c:pt>
                <c:pt idx="232">
                  <c:v>169.40488121524203</c:v>
                </c:pt>
                <c:pt idx="233">
                  <c:v>153.17882697507866</c:v>
                </c:pt>
                <c:pt idx="234">
                  <c:v>156.54216064891955</c:v>
                </c:pt>
                <c:pt idx="235">
                  <c:v>151.86864311583051</c:v>
                </c:pt>
                <c:pt idx="236">
                  <c:v>149.33491723560044</c:v>
                </c:pt>
                <c:pt idx="237">
                  <c:v>168.94884544075879</c:v>
                </c:pt>
                <c:pt idx="238">
                  <c:v>175.42509176434552</c:v>
                </c:pt>
                <c:pt idx="239">
                  <c:v>176.22991679446343</c:v>
                </c:pt>
                <c:pt idx="240">
                  <c:v>192.67893555242017</c:v>
                </c:pt>
                <c:pt idx="241">
                  <c:v>189.50453880625096</c:v>
                </c:pt>
                <c:pt idx="242">
                  <c:v>199.08002853848225</c:v>
                </c:pt>
                <c:pt idx="243">
                  <c:v>204.17285372898471</c:v>
                </c:pt>
                <c:pt idx="244">
                  <c:v>200.3823338902904</c:v>
                </c:pt>
                <c:pt idx="245">
                  <c:v>240.93832518663697</c:v>
                </c:pt>
                <c:pt idx="246">
                  <c:v>286.94498386787654</c:v>
                </c:pt>
                <c:pt idx="247">
                  <c:v>307.19604863579224</c:v>
                </c:pt>
                <c:pt idx="248">
                  <c:v>306.09010006496601</c:v>
                </c:pt>
                <c:pt idx="249">
                  <c:v>316.06796614530509</c:v>
                </c:pt>
                <c:pt idx="250">
                  <c:v>320.49920360813837</c:v>
                </c:pt>
                <c:pt idx="251">
                  <c:v>303.93088205370293</c:v>
                </c:pt>
                <c:pt idx="252">
                  <c:v>271.74080353200287</c:v>
                </c:pt>
                <c:pt idx="253">
                  <c:v>277.81302633709851</c:v>
                </c:pt>
                <c:pt idx="254">
                  <c:v>299.36025814514022</c:v>
                </c:pt>
                <c:pt idx="255">
                  <c:v>310.671481104061</c:v>
                </c:pt>
                <c:pt idx="256">
                  <c:v>261.19308073187187</c:v>
                </c:pt>
                <c:pt idx="257">
                  <c:v>229.88081969578835</c:v>
                </c:pt>
                <c:pt idx="258">
                  <c:v>214.90168791535288</c:v>
                </c:pt>
                <c:pt idx="259">
                  <c:v>203.06949708574203</c:v>
                </c:pt>
                <c:pt idx="260">
                  <c:v>209.82625627391511</c:v>
                </c:pt>
                <c:pt idx="261">
                  <c:v>198.49158083246036</c:v>
                </c:pt>
                <c:pt idx="262">
                  <c:v>185.77743803168886</c:v>
                </c:pt>
                <c:pt idx="263">
                  <c:v>200.28442586194285</c:v>
                </c:pt>
                <c:pt idx="264">
                  <c:v>205.59400745995296</c:v>
                </c:pt>
                <c:pt idx="265">
                  <c:v>209.44167858640867</c:v>
                </c:pt>
                <c:pt idx="266">
                  <c:v>201.36904109961742</c:v>
                </c:pt>
                <c:pt idx="267">
                  <c:v>248.98020746501143</c:v>
                </c:pt>
                <c:pt idx="268">
                  <c:v>236.58475507430794</c:v>
                </c:pt>
                <c:pt idx="269">
                  <c:v>242.30839396242345</c:v>
                </c:pt>
                <c:pt idx="270">
                  <c:v>244.13326422342925</c:v>
                </c:pt>
                <c:pt idx="271">
                  <c:v>230.58280476755922</c:v>
                </c:pt>
                <c:pt idx="272">
                  <c:v>228.38237920462191</c:v>
                </c:pt>
                <c:pt idx="273">
                  <c:v>217.8826981041309</c:v>
                </c:pt>
                <c:pt idx="274">
                  <c:v>222.92691083946258</c:v>
                </c:pt>
                <c:pt idx="275">
                  <c:v>229.68451899337103</c:v>
                </c:pt>
                <c:pt idx="276">
                  <c:v>216.16922256533442</c:v>
                </c:pt>
                <c:pt idx="277">
                  <c:v>203.65680466955047</c:v>
                </c:pt>
                <c:pt idx="278">
                  <c:v>195.7982669716074</c:v>
                </c:pt>
                <c:pt idx="279">
                  <c:v>176.70115866814223</c:v>
                </c:pt>
                <c:pt idx="280">
                  <c:v>178.23728015440776</c:v>
                </c:pt>
                <c:pt idx="281">
                  <c:v>190.99613176372512</c:v>
                </c:pt>
                <c:pt idx="282">
                  <c:v>183.91893227642541</c:v>
                </c:pt>
                <c:pt idx="283">
                  <c:v>201.42539736192177</c:v>
                </c:pt>
                <c:pt idx="284">
                  <c:v>198.73624171384495</c:v>
                </c:pt>
                <c:pt idx="285">
                  <c:v>228.52670820686279</c:v>
                </c:pt>
                <c:pt idx="286">
                  <c:v>270.87660207485675</c:v>
                </c:pt>
                <c:pt idx="287">
                  <c:v>258.02995354418482</c:v>
                </c:pt>
                <c:pt idx="288">
                  <c:v>250.64023163483458</c:v>
                </c:pt>
                <c:pt idx="289">
                  <c:v>233.35438721172446</c:v>
                </c:pt>
                <c:pt idx="290">
                  <c:v>224.91231223108937</c:v>
                </c:pt>
                <c:pt idx="291">
                  <c:v>224.85159289093204</c:v>
                </c:pt>
                <c:pt idx="292">
                  <c:v>237.07069946085008</c:v>
                </c:pt>
                <c:pt idx="293">
                  <c:v>252.00397179032132</c:v>
                </c:pt>
                <c:pt idx="294">
                  <c:v>260.3439998564977</c:v>
                </c:pt>
                <c:pt idx="295">
                  <c:v>258.41466332414552</c:v>
                </c:pt>
                <c:pt idx="296">
                  <c:v>239.26822491990498</c:v>
                </c:pt>
                <c:pt idx="297">
                  <c:v>253.90384190970929</c:v>
                </c:pt>
                <c:pt idx="298">
                  <c:v>276.15822139656206</c:v>
                </c:pt>
                <c:pt idx="299">
                  <c:v>291.36525795127341</c:v>
                </c:pt>
                <c:pt idx="300">
                  <c:v>257.8115290948067</c:v>
                </c:pt>
                <c:pt idx="301">
                  <c:v>245.65311184499606</c:v>
                </c:pt>
                <c:pt idx="302">
                  <c:v>243.55861905934492</c:v>
                </c:pt>
                <c:pt idx="303">
                  <c:v>245.42338797821517</c:v>
                </c:pt>
                <c:pt idx="304">
                  <c:v>226.36238614537848</c:v>
                </c:pt>
                <c:pt idx="305">
                  <c:v>207.0975819875398</c:v>
                </c:pt>
                <c:pt idx="306">
                  <c:v>204.19000688024227</c:v>
                </c:pt>
                <c:pt idx="307">
                  <c:v>208.94527914953827</c:v>
                </c:pt>
                <c:pt idx="308">
                  <c:v>216.16972910111846</c:v>
                </c:pt>
                <c:pt idx="309">
                  <c:v>210.77234309127383</c:v>
                </c:pt>
                <c:pt idx="310">
                  <c:v>201.71576926619005</c:v>
                </c:pt>
                <c:pt idx="311">
                  <c:v>191.53074301857842</c:v>
                </c:pt>
                <c:pt idx="312">
                  <c:v>185.35221108089323</c:v>
                </c:pt>
                <c:pt idx="313">
                  <c:v>189.83774005309576</c:v>
                </c:pt>
                <c:pt idx="314">
                  <c:v>185.17453791394823</c:v>
                </c:pt>
                <c:pt idx="315">
                  <c:v>184.68478813301792</c:v>
                </c:pt>
                <c:pt idx="316">
                  <c:v>183.5377518554827</c:v>
                </c:pt>
                <c:pt idx="317">
                  <c:v>185.52442530632572</c:v>
                </c:pt>
                <c:pt idx="318">
                  <c:v>183.19866354800237</c:v>
                </c:pt>
                <c:pt idx="319">
                  <c:v>174.81994318320207</c:v>
                </c:pt>
                <c:pt idx="320">
                  <c:v>179.63660576949493</c:v>
                </c:pt>
                <c:pt idx="321">
                  <c:v>177.96463140737873</c:v>
                </c:pt>
                <c:pt idx="322">
                  <c:v>173.91367520461984</c:v>
                </c:pt>
                <c:pt idx="323">
                  <c:v>181.38973794408039</c:v>
                </c:pt>
                <c:pt idx="324">
                  <c:v>191.88101860103012</c:v>
                </c:pt>
                <c:pt idx="325">
                  <c:v>200.23008386084041</c:v>
                </c:pt>
                <c:pt idx="326">
                  <c:v>212.98203944012886</c:v>
                </c:pt>
                <c:pt idx="327">
                  <c:v>226.33650755158234</c:v>
                </c:pt>
                <c:pt idx="328">
                  <c:v>223.11528207505305</c:v>
                </c:pt>
                <c:pt idx="329">
                  <c:v>226.46876396060969</c:v>
                </c:pt>
                <c:pt idx="330">
                  <c:v>229.28064251243924</c:v>
                </c:pt>
                <c:pt idx="331">
                  <c:v>223.16487750244454</c:v>
                </c:pt>
                <c:pt idx="332">
                  <c:v>232.83768073818982</c:v>
                </c:pt>
                <c:pt idx="333">
                  <c:v>246.73186109658513</c:v>
                </c:pt>
                <c:pt idx="334">
                  <c:v>234.77037714753561</c:v>
                </c:pt>
                <c:pt idx="335">
                  <c:v>222.19933717929152</c:v>
                </c:pt>
                <c:pt idx="336">
                  <c:v>219.78278125562971</c:v>
                </c:pt>
                <c:pt idx="337">
                  <c:v>217.0130059063965</c:v>
                </c:pt>
                <c:pt idx="338">
                  <c:v>223.91819755054229</c:v>
                </c:pt>
                <c:pt idx="339">
                  <c:v>227.22371813767856</c:v>
                </c:pt>
                <c:pt idx="340">
                  <c:v>225.82314775117439</c:v>
                </c:pt>
                <c:pt idx="341">
                  <c:v>254.73099927460277</c:v>
                </c:pt>
                <c:pt idx="342">
                  <c:v>261.70389286919345</c:v>
                </c:pt>
                <c:pt idx="343">
                  <c:v>279.05352744073218</c:v>
                </c:pt>
                <c:pt idx="344">
                  <c:v>265.50247153982855</c:v>
                </c:pt>
                <c:pt idx="345">
                  <c:v>253.18954481407502</c:v>
                </c:pt>
                <c:pt idx="346">
                  <c:v>251.74171226639348</c:v>
                </c:pt>
                <c:pt idx="347">
                  <c:v>250.69061699541842</c:v>
                </c:pt>
                <c:pt idx="348">
                  <c:v>394.70386946766882</c:v>
                </c:pt>
                <c:pt idx="349">
                  <c:v>459.57938951659884</c:v>
                </c:pt>
                <c:pt idx="350">
                  <c:v>436.24213662050443</c:v>
                </c:pt>
                <c:pt idx="351">
                  <c:v>394.69680600211422</c:v>
                </c:pt>
                <c:pt idx="352">
                  <c:v>385.11421822130137</c:v>
                </c:pt>
                <c:pt idx="353">
                  <c:v>367.70488607174059</c:v>
                </c:pt>
                <c:pt idx="354">
                  <c:v>351.98248329249208</c:v>
                </c:pt>
                <c:pt idx="355">
                  <c:v>335.65168977082612</c:v>
                </c:pt>
                <c:pt idx="356">
                  <c:v>309.93720427196638</c:v>
                </c:pt>
                <c:pt idx="357">
                  <c:v>301.68651531022596</c:v>
                </c:pt>
                <c:pt idx="358">
                  <c:v>300.14559064081936</c:v>
                </c:pt>
                <c:pt idx="359">
                  <c:v>296.82425230646282</c:v>
                </c:pt>
                <c:pt idx="360">
                  <c:v>301.00464465488676</c:v>
                </c:pt>
                <c:pt idx="361">
                  <c:v>297.79113526167691</c:v>
                </c:pt>
                <c:pt idx="362">
                  <c:v>293.4079016453598</c:v>
                </c:pt>
                <c:pt idx="363">
                  <c:v>298.29007434757602</c:v>
                </c:pt>
                <c:pt idx="364">
                  <c:v>306.67346463273594</c:v>
                </c:pt>
                <c:pt idx="365">
                  <c:v>312.241699606628</c:v>
                </c:pt>
                <c:pt idx="366">
                  <c:v>313.98919771075441</c:v>
                </c:pt>
                <c:pt idx="367">
                  <c:v>323.9027221689318</c:v>
                </c:pt>
                <c:pt idx="368">
                  <c:v>322.47051539656752</c:v>
                </c:pt>
                <c:pt idx="369">
                  <c:v>357.28843791812818</c:v>
                </c:pt>
                <c:pt idx="370">
                  <c:v>376.0858634468658</c:v>
                </c:pt>
                <c:pt idx="371">
                  <c:v>413.30923377798933</c:v>
                </c:pt>
                <c:pt idx="372">
                  <c:v>652.89774157156376</c:v>
                </c:pt>
                <c:pt idx="373">
                  <c:v>558.62446968788561</c:v>
                </c:pt>
                <c:pt idx="374">
                  <c:v>578.23042300992142</c:v>
                </c:pt>
                <c:pt idx="375">
                  <c:v>586.27721111645053</c:v>
                </c:pt>
                <c:pt idx="376">
                  <c:v>643.86107666141243</c:v>
                </c:pt>
                <c:pt idx="377">
                  <c:v>610.47086247128323</c:v>
                </c:pt>
                <c:pt idx="378">
                  <c:v>630.85994257955724</c:v>
                </c:pt>
                <c:pt idx="379">
                  <c:v>676.30700404652953</c:v>
                </c:pt>
                <c:pt idx="380">
                  <c:v>634.00317864365945</c:v>
                </c:pt>
                <c:pt idx="381">
                  <c:v>597.80502783632505</c:v>
                </c:pt>
                <c:pt idx="382">
                  <c:v>596.57361103134349</c:v>
                </c:pt>
                <c:pt idx="383">
                  <c:v>583.45482808592965</c:v>
                </c:pt>
                <c:pt idx="384">
                  <c:v>606.54145658253276</c:v>
                </c:pt>
              </c:numCache>
            </c:numRef>
          </c:val>
          <c:smooth val="0"/>
          <c:extLst>
            <c:ext xmlns:c16="http://schemas.microsoft.com/office/drawing/2014/chart" uri="{C3380CC4-5D6E-409C-BE32-E72D297353CC}">
              <c16:uniqueId val="{00000000-8793-4045-A82E-D0588E1D2250}"/>
            </c:ext>
          </c:extLst>
        </c:ser>
        <c:dLbls>
          <c:showLegendKey val="0"/>
          <c:showVal val="0"/>
          <c:showCatName val="0"/>
          <c:showSerName val="0"/>
          <c:showPercent val="0"/>
          <c:showBubbleSize val="0"/>
        </c:dLbls>
        <c:marker val="1"/>
        <c:smooth val="0"/>
        <c:axId val="1742840016"/>
        <c:axId val="1904972272"/>
      </c:lineChart>
      <c:lineChart>
        <c:grouping val="standard"/>
        <c:varyColors val="0"/>
        <c:ser>
          <c:idx val="1"/>
          <c:order val="0"/>
          <c:tx>
            <c:v>Advanced economies (right scale)</c:v>
          </c:tx>
          <c:spPr>
            <a:ln w="28575" cap="rnd">
              <a:solidFill>
                <a:srgbClr val="C00000"/>
              </a:solidFill>
              <a:round/>
            </a:ln>
            <a:effectLst/>
          </c:spPr>
          <c:marker>
            <c:symbol val="none"/>
          </c:marker>
          <c:cat>
            <c:numRef>
              <c:extLst>
                <c:ext xmlns:c15="http://schemas.microsoft.com/office/drawing/2012/chart" uri="{02D57815-91ED-43cb-92C2-25804820EDAC}">
                  <c15:fullRef>
                    <c15:sqref>'Figure 1.3'!$A$4:$A$390</c15:sqref>
                  </c15:fullRef>
                </c:ext>
              </c:extLst>
              <c:f>'Figure 1.3'!$A$6:$A$390</c:f>
              <c:numCache>
                <c:formatCode>m/d/yyyy</c:formatCode>
                <c:ptCount val="385"/>
                <c:pt idx="0">
                  <c:v>33298</c:v>
                </c:pt>
                <c:pt idx="1">
                  <c:v>33329</c:v>
                </c:pt>
                <c:pt idx="2">
                  <c:v>33359</c:v>
                </c:pt>
                <c:pt idx="3">
                  <c:v>33390</c:v>
                </c:pt>
                <c:pt idx="4">
                  <c:v>33420</c:v>
                </c:pt>
                <c:pt idx="5">
                  <c:v>33451</c:v>
                </c:pt>
                <c:pt idx="6">
                  <c:v>33482</c:v>
                </c:pt>
                <c:pt idx="7">
                  <c:v>33512</c:v>
                </c:pt>
                <c:pt idx="8">
                  <c:v>33543</c:v>
                </c:pt>
                <c:pt idx="9">
                  <c:v>33573</c:v>
                </c:pt>
                <c:pt idx="10">
                  <c:v>33604</c:v>
                </c:pt>
                <c:pt idx="11">
                  <c:v>33635</c:v>
                </c:pt>
                <c:pt idx="12">
                  <c:v>33664</c:v>
                </c:pt>
                <c:pt idx="13">
                  <c:v>33695</c:v>
                </c:pt>
                <c:pt idx="14">
                  <c:v>33725</c:v>
                </c:pt>
                <c:pt idx="15">
                  <c:v>33756</c:v>
                </c:pt>
                <c:pt idx="16">
                  <c:v>33786</c:v>
                </c:pt>
                <c:pt idx="17">
                  <c:v>33817</c:v>
                </c:pt>
                <c:pt idx="18">
                  <c:v>33848</c:v>
                </c:pt>
                <c:pt idx="19">
                  <c:v>33878</c:v>
                </c:pt>
                <c:pt idx="20">
                  <c:v>33909</c:v>
                </c:pt>
                <c:pt idx="21">
                  <c:v>33939</c:v>
                </c:pt>
                <c:pt idx="22">
                  <c:v>33970</c:v>
                </c:pt>
                <c:pt idx="23">
                  <c:v>34001</c:v>
                </c:pt>
                <c:pt idx="24">
                  <c:v>34029</c:v>
                </c:pt>
                <c:pt idx="25">
                  <c:v>34060</c:v>
                </c:pt>
                <c:pt idx="26">
                  <c:v>34090</c:v>
                </c:pt>
                <c:pt idx="27">
                  <c:v>34121</c:v>
                </c:pt>
                <c:pt idx="28">
                  <c:v>34151</c:v>
                </c:pt>
                <c:pt idx="29">
                  <c:v>34182</c:v>
                </c:pt>
                <c:pt idx="30">
                  <c:v>34213</c:v>
                </c:pt>
                <c:pt idx="31">
                  <c:v>34243</c:v>
                </c:pt>
                <c:pt idx="32">
                  <c:v>34274</c:v>
                </c:pt>
                <c:pt idx="33">
                  <c:v>34304</c:v>
                </c:pt>
                <c:pt idx="34">
                  <c:v>34335</c:v>
                </c:pt>
                <c:pt idx="35">
                  <c:v>34366</c:v>
                </c:pt>
                <c:pt idx="36">
                  <c:v>34394</c:v>
                </c:pt>
                <c:pt idx="37">
                  <c:v>34425</c:v>
                </c:pt>
                <c:pt idx="38">
                  <c:v>34455</c:v>
                </c:pt>
                <c:pt idx="39">
                  <c:v>34486</c:v>
                </c:pt>
                <c:pt idx="40">
                  <c:v>34516</c:v>
                </c:pt>
                <c:pt idx="41">
                  <c:v>34547</c:v>
                </c:pt>
                <c:pt idx="42">
                  <c:v>34578</c:v>
                </c:pt>
                <c:pt idx="43">
                  <c:v>34608</c:v>
                </c:pt>
                <c:pt idx="44">
                  <c:v>34639</c:v>
                </c:pt>
                <c:pt idx="45">
                  <c:v>34669</c:v>
                </c:pt>
                <c:pt idx="46">
                  <c:v>34700</c:v>
                </c:pt>
                <c:pt idx="47">
                  <c:v>34731</c:v>
                </c:pt>
                <c:pt idx="48">
                  <c:v>34759</c:v>
                </c:pt>
                <c:pt idx="49">
                  <c:v>34790</c:v>
                </c:pt>
                <c:pt idx="50">
                  <c:v>34820</c:v>
                </c:pt>
                <c:pt idx="51">
                  <c:v>34851</c:v>
                </c:pt>
                <c:pt idx="52">
                  <c:v>34881</c:v>
                </c:pt>
                <c:pt idx="53">
                  <c:v>34912</c:v>
                </c:pt>
                <c:pt idx="54">
                  <c:v>34943</c:v>
                </c:pt>
                <c:pt idx="55">
                  <c:v>34973</c:v>
                </c:pt>
                <c:pt idx="56">
                  <c:v>35004</c:v>
                </c:pt>
                <c:pt idx="57">
                  <c:v>35034</c:v>
                </c:pt>
                <c:pt idx="58">
                  <c:v>35065</c:v>
                </c:pt>
                <c:pt idx="59">
                  <c:v>35096</c:v>
                </c:pt>
                <c:pt idx="60">
                  <c:v>35125</c:v>
                </c:pt>
                <c:pt idx="61">
                  <c:v>35156</c:v>
                </c:pt>
                <c:pt idx="62">
                  <c:v>35186</c:v>
                </c:pt>
                <c:pt idx="63">
                  <c:v>35217</c:v>
                </c:pt>
                <c:pt idx="64">
                  <c:v>35247</c:v>
                </c:pt>
                <c:pt idx="65">
                  <c:v>35278</c:v>
                </c:pt>
                <c:pt idx="66">
                  <c:v>35309</c:v>
                </c:pt>
                <c:pt idx="67">
                  <c:v>35339</c:v>
                </c:pt>
                <c:pt idx="68">
                  <c:v>35370</c:v>
                </c:pt>
                <c:pt idx="69">
                  <c:v>35400</c:v>
                </c:pt>
                <c:pt idx="70">
                  <c:v>35431</c:v>
                </c:pt>
                <c:pt idx="71">
                  <c:v>35462</c:v>
                </c:pt>
                <c:pt idx="72">
                  <c:v>35490</c:v>
                </c:pt>
                <c:pt idx="73">
                  <c:v>35521</c:v>
                </c:pt>
                <c:pt idx="74">
                  <c:v>35551</c:v>
                </c:pt>
                <c:pt idx="75">
                  <c:v>35582</c:v>
                </c:pt>
                <c:pt idx="76">
                  <c:v>35612</c:v>
                </c:pt>
                <c:pt idx="77">
                  <c:v>35643</c:v>
                </c:pt>
                <c:pt idx="78">
                  <c:v>35674</c:v>
                </c:pt>
                <c:pt idx="79">
                  <c:v>35704</c:v>
                </c:pt>
                <c:pt idx="80">
                  <c:v>35735</c:v>
                </c:pt>
                <c:pt idx="81">
                  <c:v>35765</c:v>
                </c:pt>
                <c:pt idx="82">
                  <c:v>35796</c:v>
                </c:pt>
                <c:pt idx="83">
                  <c:v>35827</c:v>
                </c:pt>
                <c:pt idx="84">
                  <c:v>35855</c:v>
                </c:pt>
                <c:pt idx="85">
                  <c:v>35886</c:v>
                </c:pt>
                <c:pt idx="86">
                  <c:v>35916</c:v>
                </c:pt>
                <c:pt idx="87">
                  <c:v>35947</c:v>
                </c:pt>
                <c:pt idx="88">
                  <c:v>35977</c:v>
                </c:pt>
                <c:pt idx="89">
                  <c:v>36008</c:v>
                </c:pt>
                <c:pt idx="90">
                  <c:v>36039</c:v>
                </c:pt>
                <c:pt idx="91">
                  <c:v>36069</c:v>
                </c:pt>
                <c:pt idx="92">
                  <c:v>36100</c:v>
                </c:pt>
                <c:pt idx="93">
                  <c:v>36130</c:v>
                </c:pt>
                <c:pt idx="94">
                  <c:v>36161</c:v>
                </c:pt>
                <c:pt idx="95">
                  <c:v>36192</c:v>
                </c:pt>
                <c:pt idx="96">
                  <c:v>36220</c:v>
                </c:pt>
                <c:pt idx="97">
                  <c:v>36251</c:v>
                </c:pt>
                <c:pt idx="98">
                  <c:v>36281</c:v>
                </c:pt>
                <c:pt idx="99">
                  <c:v>36312</c:v>
                </c:pt>
                <c:pt idx="100">
                  <c:v>36342</c:v>
                </c:pt>
                <c:pt idx="101">
                  <c:v>36373</c:v>
                </c:pt>
                <c:pt idx="102">
                  <c:v>36404</c:v>
                </c:pt>
                <c:pt idx="103">
                  <c:v>36434</c:v>
                </c:pt>
                <c:pt idx="104">
                  <c:v>36465</c:v>
                </c:pt>
                <c:pt idx="105">
                  <c:v>36495</c:v>
                </c:pt>
                <c:pt idx="106">
                  <c:v>36526</c:v>
                </c:pt>
                <c:pt idx="107">
                  <c:v>36557</c:v>
                </c:pt>
                <c:pt idx="108">
                  <c:v>36586</c:v>
                </c:pt>
                <c:pt idx="109">
                  <c:v>36617</c:v>
                </c:pt>
                <c:pt idx="110">
                  <c:v>36647</c:v>
                </c:pt>
                <c:pt idx="111">
                  <c:v>36678</c:v>
                </c:pt>
                <c:pt idx="112">
                  <c:v>36708</c:v>
                </c:pt>
                <c:pt idx="113">
                  <c:v>36739</c:v>
                </c:pt>
                <c:pt idx="114">
                  <c:v>36770</c:v>
                </c:pt>
                <c:pt idx="115">
                  <c:v>36800</c:v>
                </c:pt>
                <c:pt idx="116">
                  <c:v>36831</c:v>
                </c:pt>
                <c:pt idx="117">
                  <c:v>36861</c:v>
                </c:pt>
                <c:pt idx="118">
                  <c:v>36892</c:v>
                </c:pt>
                <c:pt idx="119">
                  <c:v>36923</c:v>
                </c:pt>
                <c:pt idx="120">
                  <c:v>36951</c:v>
                </c:pt>
                <c:pt idx="121">
                  <c:v>36982</c:v>
                </c:pt>
                <c:pt idx="122">
                  <c:v>37012</c:v>
                </c:pt>
                <c:pt idx="123">
                  <c:v>37043</c:v>
                </c:pt>
                <c:pt idx="124">
                  <c:v>37073</c:v>
                </c:pt>
                <c:pt idx="125">
                  <c:v>37104</c:v>
                </c:pt>
                <c:pt idx="126">
                  <c:v>37135</c:v>
                </c:pt>
                <c:pt idx="127">
                  <c:v>37165</c:v>
                </c:pt>
                <c:pt idx="128">
                  <c:v>37196</c:v>
                </c:pt>
                <c:pt idx="129">
                  <c:v>37226</c:v>
                </c:pt>
                <c:pt idx="130">
                  <c:v>37257</c:v>
                </c:pt>
                <c:pt idx="131">
                  <c:v>37288</c:v>
                </c:pt>
                <c:pt idx="132">
                  <c:v>37316</c:v>
                </c:pt>
                <c:pt idx="133">
                  <c:v>37347</c:v>
                </c:pt>
                <c:pt idx="134">
                  <c:v>37377</c:v>
                </c:pt>
                <c:pt idx="135">
                  <c:v>37408</c:v>
                </c:pt>
                <c:pt idx="136">
                  <c:v>37438</c:v>
                </c:pt>
                <c:pt idx="137">
                  <c:v>37469</c:v>
                </c:pt>
                <c:pt idx="138">
                  <c:v>37500</c:v>
                </c:pt>
                <c:pt idx="139">
                  <c:v>37530</c:v>
                </c:pt>
                <c:pt idx="140">
                  <c:v>37561</c:v>
                </c:pt>
                <c:pt idx="141">
                  <c:v>37591</c:v>
                </c:pt>
                <c:pt idx="142">
                  <c:v>37622</c:v>
                </c:pt>
                <c:pt idx="143">
                  <c:v>37653</c:v>
                </c:pt>
                <c:pt idx="144">
                  <c:v>37681</c:v>
                </c:pt>
                <c:pt idx="145">
                  <c:v>37712</c:v>
                </c:pt>
                <c:pt idx="146">
                  <c:v>37742</c:v>
                </c:pt>
                <c:pt idx="147">
                  <c:v>37773</c:v>
                </c:pt>
                <c:pt idx="148">
                  <c:v>37803</c:v>
                </c:pt>
                <c:pt idx="149">
                  <c:v>37834</c:v>
                </c:pt>
                <c:pt idx="150">
                  <c:v>37865</c:v>
                </c:pt>
                <c:pt idx="151">
                  <c:v>37895</c:v>
                </c:pt>
                <c:pt idx="152">
                  <c:v>37926</c:v>
                </c:pt>
                <c:pt idx="153">
                  <c:v>37956</c:v>
                </c:pt>
                <c:pt idx="154">
                  <c:v>37987</c:v>
                </c:pt>
                <c:pt idx="155">
                  <c:v>38018</c:v>
                </c:pt>
                <c:pt idx="156">
                  <c:v>38047</c:v>
                </c:pt>
                <c:pt idx="157">
                  <c:v>38078</c:v>
                </c:pt>
                <c:pt idx="158">
                  <c:v>38108</c:v>
                </c:pt>
                <c:pt idx="159">
                  <c:v>38139</c:v>
                </c:pt>
                <c:pt idx="160">
                  <c:v>38169</c:v>
                </c:pt>
                <c:pt idx="161">
                  <c:v>38200</c:v>
                </c:pt>
                <c:pt idx="162">
                  <c:v>38231</c:v>
                </c:pt>
                <c:pt idx="163">
                  <c:v>38261</c:v>
                </c:pt>
                <c:pt idx="164">
                  <c:v>38292</c:v>
                </c:pt>
                <c:pt idx="165">
                  <c:v>38322</c:v>
                </c:pt>
                <c:pt idx="166">
                  <c:v>38353</c:v>
                </c:pt>
                <c:pt idx="167">
                  <c:v>38384</c:v>
                </c:pt>
                <c:pt idx="168">
                  <c:v>38412</c:v>
                </c:pt>
                <c:pt idx="169">
                  <c:v>38443</c:v>
                </c:pt>
                <c:pt idx="170">
                  <c:v>38473</c:v>
                </c:pt>
                <c:pt idx="171">
                  <c:v>38504</c:v>
                </c:pt>
                <c:pt idx="172">
                  <c:v>38534</c:v>
                </c:pt>
                <c:pt idx="173">
                  <c:v>38565</c:v>
                </c:pt>
                <c:pt idx="174">
                  <c:v>38596</c:v>
                </c:pt>
                <c:pt idx="175">
                  <c:v>38626</c:v>
                </c:pt>
                <c:pt idx="176">
                  <c:v>38657</c:v>
                </c:pt>
                <c:pt idx="177">
                  <c:v>38687</c:v>
                </c:pt>
                <c:pt idx="178">
                  <c:v>38718</c:v>
                </c:pt>
                <c:pt idx="179">
                  <c:v>38749</c:v>
                </c:pt>
                <c:pt idx="180">
                  <c:v>38777</c:v>
                </c:pt>
                <c:pt idx="181">
                  <c:v>38808</c:v>
                </c:pt>
                <c:pt idx="182">
                  <c:v>38838</c:v>
                </c:pt>
                <c:pt idx="183">
                  <c:v>38869</c:v>
                </c:pt>
                <c:pt idx="184">
                  <c:v>38899</c:v>
                </c:pt>
                <c:pt idx="185">
                  <c:v>38930</c:v>
                </c:pt>
                <c:pt idx="186">
                  <c:v>38961</c:v>
                </c:pt>
                <c:pt idx="187">
                  <c:v>38991</c:v>
                </c:pt>
                <c:pt idx="188">
                  <c:v>39022</c:v>
                </c:pt>
                <c:pt idx="189">
                  <c:v>39052</c:v>
                </c:pt>
                <c:pt idx="190">
                  <c:v>39083</c:v>
                </c:pt>
                <c:pt idx="191">
                  <c:v>39114</c:v>
                </c:pt>
                <c:pt idx="192">
                  <c:v>39142</c:v>
                </c:pt>
                <c:pt idx="193">
                  <c:v>39173</c:v>
                </c:pt>
                <c:pt idx="194">
                  <c:v>39203</c:v>
                </c:pt>
                <c:pt idx="195">
                  <c:v>39234</c:v>
                </c:pt>
                <c:pt idx="196">
                  <c:v>39264</c:v>
                </c:pt>
                <c:pt idx="197">
                  <c:v>39295</c:v>
                </c:pt>
                <c:pt idx="198">
                  <c:v>39326</c:v>
                </c:pt>
                <c:pt idx="199">
                  <c:v>39356</c:v>
                </c:pt>
                <c:pt idx="200">
                  <c:v>39387</c:v>
                </c:pt>
                <c:pt idx="201">
                  <c:v>39417</c:v>
                </c:pt>
                <c:pt idx="202">
                  <c:v>39448</c:v>
                </c:pt>
                <c:pt idx="203">
                  <c:v>39479</c:v>
                </c:pt>
                <c:pt idx="204">
                  <c:v>39508</c:v>
                </c:pt>
                <c:pt idx="205">
                  <c:v>39539</c:v>
                </c:pt>
                <c:pt idx="206">
                  <c:v>39569</c:v>
                </c:pt>
                <c:pt idx="207">
                  <c:v>39600</c:v>
                </c:pt>
                <c:pt idx="208">
                  <c:v>39630</c:v>
                </c:pt>
                <c:pt idx="209">
                  <c:v>39661</c:v>
                </c:pt>
                <c:pt idx="210">
                  <c:v>39692</c:v>
                </c:pt>
                <c:pt idx="211">
                  <c:v>39722</c:v>
                </c:pt>
                <c:pt idx="212">
                  <c:v>39753</c:v>
                </c:pt>
                <c:pt idx="213">
                  <c:v>39783</c:v>
                </c:pt>
                <c:pt idx="214">
                  <c:v>39814</c:v>
                </c:pt>
                <c:pt idx="215">
                  <c:v>39845</c:v>
                </c:pt>
                <c:pt idx="216">
                  <c:v>39873</c:v>
                </c:pt>
                <c:pt idx="217">
                  <c:v>39904</c:v>
                </c:pt>
                <c:pt idx="218">
                  <c:v>39934</c:v>
                </c:pt>
                <c:pt idx="219">
                  <c:v>39965</c:v>
                </c:pt>
                <c:pt idx="220">
                  <c:v>39995</c:v>
                </c:pt>
                <c:pt idx="221">
                  <c:v>40026</c:v>
                </c:pt>
                <c:pt idx="222">
                  <c:v>40057</c:v>
                </c:pt>
                <c:pt idx="223">
                  <c:v>40087</c:v>
                </c:pt>
                <c:pt idx="224">
                  <c:v>40118</c:v>
                </c:pt>
                <c:pt idx="225">
                  <c:v>40148</c:v>
                </c:pt>
                <c:pt idx="226">
                  <c:v>40179</c:v>
                </c:pt>
                <c:pt idx="227">
                  <c:v>40210</c:v>
                </c:pt>
                <c:pt idx="228">
                  <c:v>40238</c:v>
                </c:pt>
                <c:pt idx="229">
                  <c:v>40269</c:v>
                </c:pt>
                <c:pt idx="230">
                  <c:v>40299</c:v>
                </c:pt>
                <c:pt idx="231">
                  <c:v>40330</c:v>
                </c:pt>
                <c:pt idx="232">
                  <c:v>40360</c:v>
                </c:pt>
                <c:pt idx="233">
                  <c:v>40391</c:v>
                </c:pt>
                <c:pt idx="234">
                  <c:v>40422</c:v>
                </c:pt>
                <c:pt idx="235">
                  <c:v>40452</c:v>
                </c:pt>
                <c:pt idx="236">
                  <c:v>40483</c:v>
                </c:pt>
                <c:pt idx="237">
                  <c:v>40513</c:v>
                </c:pt>
                <c:pt idx="238">
                  <c:v>40544</c:v>
                </c:pt>
                <c:pt idx="239">
                  <c:v>40575</c:v>
                </c:pt>
                <c:pt idx="240">
                  <c:v>40603</c:v>
                </c:pt>
                <c:pt idx="241">
                  <c:v>40634</c:v>
                </c:pt>
                <c:pt idx="242">
                  <c:v>40664</c:v>
                </c:pt>
                <c:pt idx="243">
                  <c:v>40695</c:v>
                </c:pt>
                <c:pt idx="244">
                  <c:v>40725</c:v>
                </c:pt>
                <c:pt idx="245">
                  <c:v>40756</c:v>
                </c:pt>
                <c:pt idx="246">
                  <c:v>40787</c:v>
                </c:pt>
                <c:pt idx="247">
                  <c:v>40817</c:v>
                </c:pt>
                <c:pt idx="248">
                  <c:v>40848</c:v>
                </c:pt>
                <c:pt idx="249">
                  <c:v>40878</c:v>
                </c:pt>
                <c:pt idx="250">
                  <c:v>40909</c:v>
                </c:pt>
                <c:pt idx="251">
                  <c:v>40940</c:v>
                </c:pt>
                <c:pt idx="252">
                  <c:v>40969</c:v>
                </c:pt>
                <c:pt idx="253">
                  <c:v>41000</c:v>
                </c:pt>
                <c:pt idx="254">
                  <c:v>41030</c:v>
                </c:pt>
                <c:pt idx="255">
                  <c:v>41061</c:v>
                </c:pt>
                <c:pt idx="256">
                  <c:v>41091</c:v>
                </c:pt>
                <c:pt idx="257">
                  <c:v>41122</c:v>
                </c:pt>
                <c:pt idx="258">
                  <c:v>41153</c:v>
                </c:pt>
                <c:pt idx="259">
                  <c:v>41183</c:v>
                </c:pt>
                <c:pt idx="260">
                  <c:v>41214</c:v>
                </c:pt>
                <c:pt idx="261">
                  <c:v>41244</c:v>
                </c:pt>
                <c:pt idx="262">
                  <c:v>41275</c:v>
                </c:pt>
                <c:pt idx="263">
                  <c:v>41306</c:v>
                </c:pt>
                <c:pt idx="264">
                  <c:v>41334</c:v>
                </c:pt>
                <c:pt idx="265">
                  <c:v>41365</c:v>
                </c:pt>
                <c:pt idx="266">
                  <c:v>41395</c:v>
                </c:pt>
                <c:pt idx="267">
                  <c:v>41426</c:v>
                </c:pt>
                <c:pt idx="268">
                  <c:v>41456</c:v>
                </c:pt>
                <c:pt idx="269">
                  <c:v>41487</c:v>
                </c:pt>
                <c:pt idx="270">
                  <c:v>41518</c:v>
                </c:pt>
                <c:pt idx="271">
                  <c:v>41548</c:v>
                </c:pt>
                <c:pt idx="272">
                  <c:v>41579</c:v>
                </c:pt>
                <c:pt idx="273">
                  <c:v>41609</c:v>
                </c:pt>
                <c:pt idx="274">
                  <c:v>41640</c:v>
                </c:pt>
                <c:pt idx="275">
                  <c:v>41671</c:v>
                </c:pt>
                <c:pt idx="276">
                  <c:v>41699</c:v>
                </c:pt>
                <c:pt idx="277">
                  <c:v>41730</c:v>
                </c:pt>
                <c:pt idx="278">
                  <c:v>41760</c:v>
                </c:pt>
                <c:pt idx="279">
                  <c:v>41791</c:v>
                </c:pt>
                <c:pt idx="280">
                  <c:v>41821</c:v>
                </c:pt>
                <c:pt idx="281">
                  <c:v>41852</c:v>
                </c:pt>
                <c:pt idx="282">
                  <c:v>41883</c:v>
                </c:pt>
                <c:pt idx="283">
                  <c:v>41913</c:v>
                </c:pt>
                <c:pt idx="284">
                  <c:v>41944</c:v>
                </c:pt>
                <c:pt idx="285">
                  <c:v>41974</c:v>
                </c:pt>
                <c:pt idx="286">
                  <c:v>42005</c:v>
                </c:pt>
                <c:pt idx="287">
                  <c:v>42036</c:v>
                </c:pt>
                <c:pt idx="288">
                  <c:v>42064</c:v>
                </c:pt>
                <c:pt idx="289">
                  <c:v>42095</c:v>
                </c:pt>
                <c:pt idx="290">
                  <c:v>42125</c:v>
                </c:pt>
                <c:pt idx="291">
                  <c:v>42156</c:v>
                </c:pt>
                <c:pt idx="292">
                  <c:v>42186</c:v>
                </c:pt>
                <c:pt idx="293">
                  <c:v>42217</c:v>
                </c:pt>
                <c:pt idx="294">
                  <c:v>42248</c:v>
                </c:pt>
                <c:pt idx="295">
                  <c:v>42278</c:v>
                </c:pt>
                <c:pt idx="296">
                  <c:v>42309</c:v>
                </c:pt>
                <c:pt idx="297">
                  <c:v>42339</c:v>
                </c:pt>
                <c:pt idx="298">
                  <c:v>42370</c:v>
                </c:pt>
                <c:pt idx="299">
                  <c:v>42401</c:v>
                </c:pt>
                <c:pt idx="300">
                  <c:v>42430</c:v>
                </c:pt>
                <c:pt idx="301">
                  <c:v>42461</c:v>
                </c:pt>
                <c:pt idx="302">
                  <c:v>42491</c:v>
                </c:pt>
                <c:pt idx="303">
                  <c:v>42522</c:v>
                </c:pt>
                <c:pt idx="304">
                  <c:v>42552</c:v>
                </c:pt>
                <c:pt idx="305">
                  <c:v>42583</c:v>
                </c:pt>
                <c:pt idx="306">
                  <c:v>42614</c:v>
                </c:pt>
                <c:pt idx="307">
                  <c:v>42644</c:v>
                </c:pt>
                <c:pt idx="308">
                  <c:v>42675</c:v>
                </c:pt>
                <c:pt idx="309">
                  <c:v>42705</c:v>
                </c:pt>
                <c:pt idx="310">
                  <c:v>42736</c:v>
                </c:pt>
                <c:pt idx="311">
                  <c:v>42767</c:v>
                </c:pt>
                <c:pt idx="312">
                  <c:v>42795</c:v>
                </c:pt>
                <c:pt idx="313">
                  <c:v>42826</c:v>
                </c:pt>
                <c:pt idx="314">
                  <c:v>42856</c:v>
                </c:pt>
                <c:pt idx="315">
                  <c:v>42887</c:v>
                </c:pt>
                <c:pt idx="316">
                  <c:v>42917</c:v>
                </c:pt>
                <c:pt idx="317">
                  <c:v>42948</c:v>
                </c:pt>
                <c:pt idx="318">
                  <c:v>42979</c:v>
                </c:pt>
                <c:pt idx="319">
                  <c:v>43009</c:v>
                </c:pt>
                <c:pt idx="320">
                  <c:v>43040</c:v>
                </c:pt>
                <c:pt idx="321">
                  <c:v>43070</c:v>
                </c:pt>
                <c:pt idx="322">
                  <c:v>43101</c:v>
                </c:pt>
                <c:pt idx="323">
                  <c:v>43132</c:v>
                </c:pt>
                <c:pt idx="324">
                  <c:v>43160</c:v>
                </c:pt>
                <c:pt idx="325">
                  <c:v>43191</c:v>
                </c:pt>
                <c:pt idx="326">
                  <c:v>43221</c:v>
                </c:pt>
                <c:pt idx="327">
                  <c:v>43252</c:v>
                </c:pt>
                <c:pt idx="328">
                  <c:v>43282</c:v>
                </c:pt>
                <c:pt idx="329">
                  <c:v>43313</c:v>
                </c:pt>
                <c:pt idx="330">
                  <c:v>43344</c:v>
                </c:pt>
                <c:pt idx="331">
                  <c:v>43374</c:v>
                </c:pt>
                <c:pt idx="332">
                  <c:v>43405</c:v>
                </c:pt>
                <c:pt idx="333">
                  <c:v>43435</c:v>
                </c:pt>
                <c:pt idx="334">
                  <c:v>43466</c:v>
                </c:pt>
                <c:pt idx="335">
                  <c:v>43497</c:v>
                </c:pt>
                <c:pt idx="336">
                  <c:v>43525</c:v>
                </c:pt>
                <c:pt idx="337">
                  <c:v>43556</c:v>
                </c:pt>
                <c:pt idx="338">
                  <c:v>43586</c:v>
                </c:pt>
                <c:pt idx="339">
                  <c:v>43617</c:v>
                </c:pt>
                <c:pt idx="340">
                  <c:v>43647</c:v>
                </c:pt>
                <c:pt idx="341">
                  <c:v>43678</c:v>
                </c:pt>
                <c:pt idx="342">
                  <c:v>43709</c:v>
                </c:pt>
                <c:pt idx="343">
                  <c:v>43739</c:v>
                </c:pt>
                <c:pt idx="344">
                  <c:v>43770</c:v>
                </c:pt>
                <c:pt idx="345">
                  <c:v>43800</c:v>
                </c:pt>
                <c:pt idx="346">
                  <c:v>43831</c:v>
                </c:pt>
                <c:pt idx="347">
                  <c:v>43862</c:v>
                </c:pt>
                <c:pt idx="348">
                  <c:v>43891</c:v>
                </c:pt>
                <c:pt idx="349">
                  <c:v>43922</c:v>
                </c:pt>
                <c:pt idx="350">
                  <c:v>43952</c:v>
                </c:pt>
                <c:pt idx="351">
                  <c:v>43983</c:v>
                </c:pt>
                <c:pt idx="352">
                  <c:v>44013</c:v>
                </c:pt>
                <c:pt idx="353">
                  <c:v>44044</c:v>
                </c:pt>
                <c:pt idx="354">
                  <c:v>44075</c:v>
                </c:pt>
                <c:pt idx="355">
                  <c:v>44105</c:v>
                </c:pt>
                <c:pt idx="356">
                  <c:v>44136</c:v>
                </c:pt>
                <c:pt idx="357">
                  <c:v>44166</c:v>
                </c:pt>
                <c:pt idx="358">
                  <c:v>44197</c:v>
                </c:pt>
                <c:pt idx="359">
                  <c:v>44228</c:v>
                </c:pt>
                <c:pt idx="360">
                  <c:v>44256</c:v>
                </c:pt>
                <c:pt idx="361">
                  <c:v>44287</c:v>
                </c:pt>
                <c:pt idx="362">
                  <c:v>44317</c:v>
                </c:pt>
                <c:pt idx="363">
                  <c:v>44348</c:v>
                </c:pt>
                <c:pt idx="364">
                  <c:v>44378</c:v>
                </c:pt>
                <c:pt idx="365">
                  <c:v>44409</c:v>
                </c:pt>
                <c:pt idx="366">
                  <c:v>44440</c:v>
                </c:pt>
                <c:pt idx="367">
                  <c:v>44470</c:v>
                </c:pt>
                <c:pt idx="368">
                  <c:v>44501</c:v>
                </c:pt>
                <c:pt idx="369">
                  <c:v>44531</c:v>
                </c:pt>
                <c:pt idx="370">
                  <c:v>44562</c:v>
                </c:pt>
                <c:pt idx="371">
                  <c:v>44593</c:v>
                </c:pt>
                <c:pt idx="372">
                  <c:v>44621</c:v>
                </c:pt>
                <c:pt idx="373">
                  <c:v>44652</c:v>
                </c:pt>
                <c:pt idx="374">
                  <c:v>44682</c:v>
                </c:pt>
                <c:pt idx="375">
                  <c:v>44713</c:v>
                </c:pt>
                <c:pt idx="376">
                  <c:v>44743</c:v>
                </c:pt>
                <c:pt idx="377">
                  <c:v>44774</c:v>
                </c:pt>
                <c:pt idx="378">
                  <c:v>44805</c:v>
                </c:pt>
                <c:pt idx="379">
                  <c:v>44835</c:v>
                </c:pt>
                <c:pt idx="380">
                  <c:v>44866</c:v>
                </c:pt>
                <c:pt idx="381">
                  <c:v>44896</c:v>
                </c:pt>
                <c:pt idx="382">
                  <c:v>44927</c:v>
                </c:pt>
                <c:pt idx="383">
                  <c:v>44958</c:v>
                </c:pt>
                <c:pt idx="384">
                  <c:v>44986</c:v>
                </c:pt>
              </c:numCache>
            </c:numRef>
          </c:cat>
          <c:val>
            <c:numRef>
              <c:extLst>
                <c:ext xmlns:c15="http://schemas.microsoft.com/office/drawing/2012/chart" uri="{02D57815-91ED-43cb-92C2-25804820EDAC}">
                  <c15:fullRef>
                    <c15:sqref>'Figure 1.3'!$C$4:$C$390</c15:sqref>
                  </c15:fullRef>
                </c:ext>
              </c:extLst>
              <c:f>'Figure 1.3'!$C$6:$C$390</c:f>
              <c:numCache>
                <c:formatCode>General</c:formatCode>
                <c:ptCount val="385"/>
                <c:pt idx="0">
                  <c:v>1.4425394136064287</c:v>
                </c:pt>
                <c:pt idx="1">
                  <c:v>1.3907121524535402</c:v>
                </c:pt>
                <c:pt idx="2">
                  <c:v>1.2699589414378885</c:v>
                </c:pt>
                <c:pt idx="3">
                  <c:v>1.3041790711600456</c:v>
                </c:pt>
                <c:pt idx="4">
                  <c:v>1.1960864508685141</c:v>
                </c:pt>
                <c:pt idx="5">
                  <c:v>1.2429448080414331</c:v>
                </c:pt>
                <c:pt idx="6">
                  <c:v>1.1576218004215415</c:v>
                </c:pt>
                <c:pt idx="7">
                  <c:v>1.1030812314576131</c:v>
                </c:pt>
                <c:pt idx="8">
                  <c:v>1.2373244573927953</c:v>
                </c:pt>
                <c:pt idx="9">
                  <c:v>1.4439023561262243</c:v>
                </c:pt>
                <c:pt idx="10">
                  <c:v>1.1474077053496783</c:v>
                </c:pt>
                <c:pt idx="11">
                  <c:v>1.1569746084477099</c:v>
                </c:pt>
                <c:pt idx="12">
                  <c:v>1.1615455444094818</c:v>
                </c:pt>
                <c:pt idx="13">
                  <c:v>1.0563060589509512</c:v>
                </c:pt>
                <c:pt idx="14">
                  <c:v>1.0418937051659531</c:v>
                </c:pt>
                <c:pt idx="15">
                  <c:v>1.1873561025841668</c:v>
                </c:pt>
                <c:pt idx="16">
                  <c:v>1.355192297566143</c:v>
                </c:pt>
                <c:pt idx="17">
                  <c:v>1.6692450611689895</c:v>
                </c:pt>
                <c:pt idx="18">
                  <c:v>2.0324599927746294</c:v>
                </c:pt>
                <c:pt idx="19">
                  <c:v>1.5293035940908926</c:v>
                </c:pt>
                <c:pt idx="20">
                  <c:v>1.5730547996626065</c:v>
                </c:pt>
                <c:pt idx="21">
                  <c:v>1.5820564931119281</c:v>
                </c:pt>
                <c:pt idx="22">
                  <c:v>1.6259628558205239</c:v>
                </c:pt>
                <c:pt idx="23">
                  <c:v>1.5774849620445577</c:v>
                </c:pt>
                <c:pt idx="24">
                  <c:v>1.5907936784597696</c:v>
                </c:pt>
                <c:pt idx="25">
                  <c:v>1.5210434450879251</c:v>
                </c:pt>
                <c:pt idx="26">
                  <c:v>1.3109564155070377</c:v>
                </c:pt>
                <c:pt idx="27">
                  <c:v>1.1750789153394854</c:v>
                </c:pt>
                <c:pt idx="28">
                  <c:v>0.97879942743133919</c:v>
                </c:pt>
                <c:pt idx="29">
                  <c:v>0.853779771223378</c:v>
                </c:pt>
                <c:pt idx="30">
                  <c:v>0.89192980413510925</c:v>
                </c:pt>
                <c:pt idx="31">
                  <c:v>0.78105738109592615</c:v>
                </c:pt>
                <c:pt idx="32">
                  <c:v>0.62409688041161626</c:v>
                </c:pt>
                <c:pt idx="33">
                  <c:v>0.43448034734219559</c:v>
                </c:pt>
                <c:pt idx="34">
                  <c:v>0.42285416942810122</c:v>
                </c:pt>
                <c:pt idx="35">
                  <c:v>0.48908740074545914</c:v>
                </c:pt>
                <c:pt idx="36">
                  <c:v>0.53834645477683563</c:v>
                </c:pt>
                <c:pt idx="37">
                  <c:v>0.55927657367678629</c:v>
                </c:pt>
                <c:pt idx="38">
                  <c:v>0.6840186374654913</c:v>
                </c:pt>
                <c:pt idx="39">
                  <c:v>0.92947442489532528</c:v>
                </c:pt>
                <c:pt idx="40">
                  <c:v>1.1427426628067183</c:v>
                </c:pt>
                <c:pt idx="41">
                  <c:v>1.1720376852108243</c:v>
                </c:pt>
                <c:pt idx="42">
                  <c:v>0.94965847873933529</c:v>
                </c:pt>
                <c:pt idx="43">
                  <c:v>0.94055810689588382</c:v>
                </c:pt>
                <c:pt idx="44">
                  <c:v>0.95245867110766935</c:v>
                </c:pt>
                <c:pt idx="45">
                  <c:v>0.89393219321771145</c:v>
                </c:pt>
                <c:pt idx="46">
                  <c:v>1.0781895590427131</c:v>
                </c:pt>
                <c:pt idx="47">
                  <c:v>1.1672893091553518</c:v>
                </c:pt>
                <c:pt idx="48">
                  <c:v>1.2359045130611443</c:v>
                </c:pt>
                <c:pt idx="49">
                  <c:v>1.1644929926980878</c:v>
                </c:pt>
                <c:pt idx="50">
                  <c:v>1.2249891970533433</c:v>
                </c:pt>
                <c:pt idx="51">
                  <c:v>1.2780602694606502</c:v>
                </c:pt>
                <c:pt idx="52">
                  <c:v>1.1475125510245934</c:v>
                </c:pt>
                <c:pt idx="53">
                  <c:v>1.1117661863239718</c:v>
                </c:pt>
                <c:pt idx="54">
                  <c:v>1.0719084300147528</c:v>
                </c:pt>
                <c:pt idx="55">
                  <c:v>1.1804510791900391</c:v>
                </c:pt>
                <c:pt idx="56">
                  <c:v>1.0634326921073896</c:v>
                </c:pt>
                <c:pt idx="57">
                  <c:v>1.0971768213334263</c:v>
                </c:pt>
                <c:pt idx="58">
                  <c:v>1.0332572136171079</c:v>
                </c:pt>
                <c:pt idx="59">
                  <c:v>0.88338682158348225</c:v>
                </c:pt>
                <c:pt idx="60">
                  <c:v>0.79515868716253102</c:v>
                </c:pt>
                <c:pt idx="61">
                  <c:v>0.5109724970521845</c:v>
                </c:pt>
                <c:pt idx="62">
                  <c:v>0.38609019059647642</c:v>
                </c:pt>
                <c:pt idx="63">
                  <c:v>0.34631520854781472</c:v>
                </c:pt>
                <c:pt idx="64">
                  <c:v>0.34134732521104283</c:v>
                </c:pt>
                <c:pt idx="65">
                  <c:v>0.17702850764201417</c:v>
                </c:pt>
                <c:pt idx="66">
                  <c:v>5.4080935539527628E-2</c:v>
                </c:pt>
                <c:pt idx="67">
                  <c:v>6.0856391148393182E-2</c:v>
                </c:pt>
                <c:pt idx="68">
                  <c:v>7.4739056375341895E-2</c:v>
                </c:pt>
                <c:pt idx="69">
                  <c:v>-4.8550652706565937E-2</c:v>
                </c:pt>
                <c:pt idx="70">
                  <c:v>-0.17038631395544773</c:v>
                </c:pt>
                <c:pt idx="71">
                  <c:v>-0.12580003565445255</c:v>
                </c:pt>
                <c:pt idx="72">
                  <c:v>-0.24282330710351885</c:v>
                </c:pt>
                <c:pt idx="73">
                  <c:v>-0.17313557415145839</c:v>
                </c:pt>
                <c:pt idx="74">
                  <c:v>-0.28483649946037032</c:v>
                </c:pt>
                <c:pt idx="75">
                  <c:v>-0.32641654778482981</c:v>
                </c:pt>
                <c:pt idx="76">
                  <c:v>-0.23202786600910502</c:v>
                </c:pt>
                <c:pt idx="77">
                  <c:v>-0.47868706597563265</c:v>
                </c:pt>
                <c:pt idx="78">
                  <c:v>-0.53330530526801778</c:v>
                </c:pt>
                <c:pt idx="79">
                  <c:v>-0.42522649819179187</c:v>
                </c:pt>
                <c:pt idx="80">
                  <c:v>-0.4103928981604838</c:v>
                </c:pt>
                <c:pt idx="81">
                  <c:v>-0.25216585166392741</c:v>
                </c:pt>
                <c:pt idx="82">
                  <c:v>-0.26780888754223042</c:v>
                </c:pt>
                <c:pt idx="83">
                  <c:v>-0.3101733990089251</c:v>
                </c:pt>
                <c:pt idx="84">
                  <c:v>-0.41996925103279975</c:v>
                </c:pt>
                <c:pt idx="85">
                  <c:v>-0.4843661442545672</c:v>
                </c:pt>
                <c:pt idx="86">
                  <c:v>-0.49164307654403888</c:v>
                </c:pt>
                <c:pt idx="87">
                  <c:v>-0.38171540609323706</c:v>
                </c:pt>
                <c:pt idx="88">
                  <c:v>-0.40413256498168809</c:v>
                </c:pt>
                <c:pt idx="89">
                  <c:v>-0.14545475182247011</c:v>
                </c:pt>
                <c:pt idx="90">
                  <c:v>-0.12336951814460129</c:v>
                </c:pt>
                <c:pt idx="91">
                  <c:v>-0.25823230691321986</c:v>
                </c:pt>
                <c:pt idx="92">
                  <c:v>-0.31257987775630836</c:v>
                </c:pt>
                <c:pt idx="93">
                  <c:v>-8.4909108966788424E-2</c:v>
                </c:pt>
                <c:pt idx="94">
                  <c:v>-0.25915850166684645</c:v>
                </c:pt>
                <c:pt idx="95">
                  <c:v>-0.4753239722586024</c:v>
                </c:pt>
                <c:pt idx="96">
                  <c:v>-0.54007580697043356</c:v>
                </c:pt>
                <c:pt idx="97">
                  <c:v>-0.56236881785768433</c:v>
                </c:pt>
                <c:pt idx="98">
                  <c:v>-0.57609632624616991</c:v>
                </c:pt>
                <c:pt idx="99">
                  <c:v>-0.57414454496188128</c:v>
                </c:pt>
                <c:pt idx="100">
                  <c:v>-0.57087793542048892</c:v>
                </c:pt>
                <c:pt idx="101">
                  <c:v>-0.62367278751915145</c:v>
                </c:pt>
                <c:pt idx="102">
                  <c:v>-0.58889854293945332</c:v>
                </c:pt>
                <c:pt idx="103">
                  <c:v>-0.58285044091833549</c:v>
                </c:pt>
                <c:pt idx="104">
                  <c:v>-0.66384557417795143</c:v>
                </c:pt>
                <c:pt idx="105">
                  <c:v>-0.68539147247647159</c:v>
                </c:pt>
                <c:pt idx="106">
                  <c:v>-0.86040609805485269</c:v>
                </c:pt>
                <c:pt idx="107">
                  <c:v>-0.80282089697251902</c:v>
                </c:pt>
                <c:pt idx="108">
                  <c:v>-0.66984860681585634</c:v>
                </c:pt>
                <c:pt idx="109">
                  <c:v>-0.78294347469828873</c:v>
                </c:pt>
                <c:pt idx="110">
                  <c:v>-0.79369230138670965</c:v>
                </c:pt>
                <c:pt idx="111">
                  <c:v>-0.6750112964618592</c:v>
                </c:pt>
                <c:pt idx="112">
                  <c:v>-0.68711609829684017</c:v>
                </c:pt>
                <c:pt idx="113">
                  <c:v>-0.50235626709056957</c:v>
                </c:pt>
                <c:pt idx="114">
                  <c:v>-0.55140402501907848</c:v>
                </c:pt>
                <c:pt idx="115">
                  <c:v>-0.5652236324731601</c:v>
                </c:pt>
                <c:pt idx="116">
                  <c:v>-0.56307001037649629</c:v>
                </c:pt>
                <c:pt idx="117">
                  <c:v>-0.41461965500425874</c:v>
                </c:pt>
                <c:pt idx="118">
                  <c:v>-0.49694141841321066</c:v>
                </c:pt>
                <c:pt idx="119">
                  <c:v>-0.40923742736328811</c:v>
                </c:pt>
                <c:pt idx="120">
                  <c:v>-0.43105837132612945</c:v>
                </c:pt>
                <c:pt idx="121">
                  <c:v>-0.55540447493880007</c:v>
                </c:pt>
                <c:pt idx="122">
                  <c:v>-0.60639312512931054</c:v>
                </c:pt>
                <c:pt idx="123">
                  <c:v>-0.5935910770747852</c:v>
                </c:pt>
                <c:pt idx="124">
                  <c:v>-0.48350314807509032</c:v>
                </c:pt>
                <c:pt idx="125">
                  <c:v>-0.44554064975292829</c:v>
                </c:pt>
                <c:pt idx="126">
                  <c:v>-0.36482998570840824</c:v>
                </c:pt>
                <c:pt idx="127">
                  <c:v>-0.25415444754365235</c:v>
                </c:pt>
                <c:pt idx="128">
                  <c:v>-0.37007039959496579</c:v>
                </c:pt>
                <c:pt idx="129">
                  <c:v>-0.46949821107109074</c:v>
                </c:pt>
                <c:pt idx="130">
                  <c:v>-0.44889161756239404</c:v>
                </c:pt>
                <c:pt idx="131">
                  <c:v>-0.35384588617814972</c:v>
                </c:pt>
                <c:pt idx="132">
                  <c:v>-0.50152902283620482</c:v>
                </c:pt>
                <c:pt idx="133">
                  <c:v>-0.41208318260548604</c:v>
                </c:pt>
                <c:pt idx="134">
                  <c:v>-0.39512492291600254</c:v>
                </c:pt>
                <c:pt idx="135">
                  <c:v>-0.37045263472124801</c:v>
                </c:pt>
                <c:pt idx="136">
                  <c:v>-0.27316757425652005</c:v>
                </c:pt>
                <c:pt idx="137">
                  <c:v>-0.16227557728016412</c:v>
                </c:pt>
                <c:pt idx="138">
                  <c:v>-1.790594468580169E-2</c:v>
                </c:pt>
                <c:pt idx="139">
                  <c:v>-0.17746331605396454</c:v>
                </c:pt>
                <c:pt idx="140">
                  <c:v>-0.30516590744145833</c:v>
                </c:pt>
                <c:pt idx="141">
                  <c:v>-0.24990824803393311</c:v>
                </c:pt>
                <c:pt idx="142">
                  <c:v>-0.32225659910399629</c:v>
                </c:pt>
                <c:pt idx="143">
                  <c:v>-0.25172544218339032</c:v>
                </c:pt>
                <c:pt idx="144">
                  <c:v>-0.28769954102289524</c:v>
                </c:pt>
                <c:pt idx="145">
                  <c:v>-0.3588245313881202</c:v>
                </c:pt>
                <c:pt idx="146">
                  <c:v>-0.20301564698393434</c:v>
                </c:pt>
                <c:pt idx="147">
                  <c:v>-0.23886355852241062</c:v>
                </c:pt>
                <c:pt idx="148">
                  <c:v>-0.48607060245331069</c:v>
                </c:pt>
                <c:pt idx="149">
                  <c:v>-0.39211977494187455</c:v>
                </c:pt>
                <c:pt idx="150">
                  <c:v>-0.21101856796903673</c:v>
                </c:pt>
                <c:pt idx="151">
                  <c:v>-0.26860479460487452</c:v>
                </c:pt>
                <c:pt idx="152">
                  <c:v>-0.27790937848112929</c:v>
                </c:pt>
                <c:pt idx="153">
                  <c:v>-0.31563841434137502</c:v>
                </c:pt>
                <c:pt idx="154">
                  <c:v>-0.25856873069506997</c:v>
                </c:pt>
                <c:pt idx="155">
                  <c:v>-0.23991123677196444</c:v>
                </c:pt>
                <c:pt idx="156">
                  <c:v>-0.1424171331404861</c:v>
                </c:pt>
                <c:pt idx="157">
                  <c:v>-0.33528679784152449</c:v>
                </c:pt>
                <c:pt idx="158">
                  <c:v>-0.38465836492746369</c:v>
                </c:pt>
                <c:pt idx="159">
                  <c:v>-0.31629479643630226</c:v>
                </c:pt>
                <c:pt idx="160">
                  <c:v>-0.26032079552009368</c:v>
                </c:pt>
                <c:pt idx="161">
                  <c:v>-0.19022125382551153</c:v>
                </c:pt>
                <c:pt idx="162">
                  <c:v>-0.21916133211984107</c:v>
                </c:pt>
                <c:pt idx="163">
                  <c:v>-0.20879413497967819</c:v>
                </c:pt>
                <c:pt idx="164">
                  <c:v>-0.41707954894681487</c:v>
                </c:pt>
                <c:pt idx="165">
                  <c:v>-0.36965657435879634</c:v>
                </c:pt>
                <c:pt idx="166">
                  <c:v>-0.3375253549012952</c:v>
                </c:pt>
                <c:pt idx="167">
                  <c:v>-0.3816468791623982</c:v>
                </c:pt>
                <c:pt idx="168">
                  <c:v>-0.45008881426042296</c:v>
                </c:pt>
                <c:pt idx="169">
                  <c:v>-0.3781228306446458</c:v>
                </c:pt>
                <c:pt idx="170">
                  <c:v>-0.37185915719914681</c:v>
                </c:pt>
                <c:pt idx="171">
                  <c:v>-0.39375338423056006</c:v>
                </c:pt>
                <c:pt idx="172">
                  <c:v>-0.48020246337864497</c:v>
                </c:pt>
                <c:pt idx="173">
                  <c:v>-0.38567950422893571</c:v>
                </c:pt>
                <c:pt idx="174">
                  <c:v>-0.44778323345216048</c:v>
                </c:pt>
                <c:pt idx="175">
                  <c:v>-0.51374148044600898</c:v>
                </c:pt>
                <c:pt idx="176">
                  <c:v>-0.52867029051240344</c:v>
                </c:pt>
                <c:pt idx="177">
                  <c:v>-0.51044957004475255</c:v>
                </c:pt>
                <c:pt idx="178">
                  <c:v>-0.54697278716288267</c:v>
                </c:pt>
                <c:pt idx="179">
                  <c:v>-0.55663042680961961</c:v>
                </c:pt>
                <c:pt idx="180">
                  <c:v>-0.61804703201120781</c:v>
                </c:pt>
                <c:pt idx="181">
                  <c:v>-0.63055333030235583</c:v>
                </c:pt>
                <c:pt idx="182">
                  <c:v>-0.64907839451026306</c:v>
                </c:pt>
                <c:pt idx="183">
                  <c:v>-0.64411856113842403</c:v>
                </c:pt>
                <c:pt idx="184">
                  <c:v>-0.58145188276073079</c:v>
                </c:pt>
                <c:pt idx="185">
                  <c:v>-0.58214554621241088</c:v>
                </c:pt>
                <c:pt idx="186">
                  <c:v>-0.50993240210944135</c:v>
                </c:pt>
                <c:pt idx="187">
                  <c:v>-0.53170376951109044</c:v>
                </c:pt>
                <c:pt idx="188">
                  <c:v>-0.49753387457126663</c:v>
                </c:pt>
                <c:pt idx="189">
                  <c:v>-0.55687946926085918</c:v>
                </c:pt>
                <c:pt idx="190">
                  <c:v>-0.54462086521083297</c:v>
                </c:pt>
                <c:pt idx="191">
                  <c:v>-0.47170360613776785</c:v>
                </c:pt>
                <c:pt idx="192">
                  <c:v>-0.47261679990177852</c:v>
                </c:pt>
                <c:pt idx="193">
                  <c:v>-0.45276187184207412</c:v>
                </c:pt>
                <c:pt idx="194">
                  <c:v>-0.49075841325165698</c:v>
                </c:pt>
                <c:pt idx="195">
                  <c:v>-0.47351545898854874</c:v>
                </c:pt>
                <c:pt idx="196">
                  <c:v>-0.37941445952908448</c:v>
                </c:pt>
                <c:pt idx="197">
                  <c:v>-0.35778126389848353</c:v>
                </c:pt>
                <c:pt idx="198">
                  <c:v>-0.37083454033528712</c:v>
                </c:pt>
                <c:pt idx="199">
                  <c:v>-0.31401949864455841</c:v>
                </c:pt>
                <c:pt idx="200">
                  <c:v>-0.16478323112657994</c:v>
                </c:pt>
                <c:pt idx="201">
                  <c:v>-0.23991667715195455</c:v>
                </c:pt>
                <c:pt idx="202">
                  <c:v>-9.8728449909917068E-2</c:v>
                </c:pt>
                <c:pt idx="203">
                  <c:v>-5.7415742456768719E-2</c:v>
                </c:pt>
                <c:pt idx="204">
                  <c:v>-8.9905137224622275E-3</c:v>
                </c:pt>
                <c:pt idx="205">
                  <c:v>-6.4299319928607712E-2</c:v>
                </c:pt>
                <c:pt idx="206">
                  <c:v>-9.6783056760782402E-2</c:v>
                </c:pt>
                <c:pt idx="207">
                  <c:v>-5.2664092590527553E-2</c:v>
                </c:pt>
                <c:pt idx="208">
                  <c:v>-0.16321015135489367</c:v>
                </c:pt>
                <c:pt idx="209">
                  <c:v>-0.13246876430634374</c:v>
                </c:pt>
                <c:pt idx="210">
                  <c:v>-9.6781547666292253E-2</c:v>
                </c:pt>
                <c:pt idx="211">
                  <c:v>-3.0187050870562893E-2</c:v>
                </c:pt>
                <c:pt idx="212">
                  <c:v>0.21669234648329488</c:v>
                </c:pt>
                <c:pt idx="213">
                  <c:v>0.37113675671836821</c:v>
                </c:pt>
                <c:pt idx="214">
                  <c:v>0.25517924071648374</c:v>
                </c:pt>
                <c:pt idx="215">
                  <c:v>0.27142904706018695</c:v>
                </c:pt>
                <c:pt idx="216">
                  <c:v>0.33207422406979259</c:v>
                </c:pt>
                <c:pt idx="217">
                  <c:v>9.9870273645421601E-2</c:v>
                </c:pt>
                <c:pt idx="218">
                  <c:v>3.02663446584461E-2</c:v>
                </c:pt>
                <c:pt idx="219">
                  <c:v>3.6731305027101535E-2</c:v>
                </c:pt>
                <c:pt idx="220">
                  <c:v>-4.2689122429981324E-2</c:v>
                </c:pt>
                <c:pt idx="221">
                  <c:v>-1.5392498733109465E-2</c:v>
                </c:pt>
                <c:pt idx="222">
                  <c:v>1.1236991946854853E-2</c:v>
                </c:pt>
                <c:pt idx="223">
                  <c:v>-1.6999308928359411E-2</c:v>
                </c:pt>
                <c:pt idx="224">
                  <c:v>1.1871795005079238</c:v>
                </c:pt>
                <c:pt idx="225">
                  <c:v>0.83436043674151417</c:v>
                </c:pt>
                <c:pt idx="226">
                  <c:v>0.88658388967217405</c:v>
                </c:pt>
                <c:pt idx="227">
                  <c:v>0.97652863868608297</c:v>
                </c:pt>
                <c:pt idx="228">
                  <c:v>0.57859797765960719</c:v>
                </c:pt>
                <c:pt idx="229">
                  <c:v>0.611159293820279</c:v>
                </c:pt>
                <c:pt idx="230">
                  <c:v>1.0868010239067403</c:v>
                </c:pt>
                <c:pt idx="231">
                  <c:v>1.3651198279841026</c:v>
                </c:pt>
                <c:pt idx="232">
                  <c:v>1.1969700429667194</c:v>
                </c:pt>
                <c:pt idx="233">
                  <c:v>1.3383155431999219</c:v>
                </c:pt>
                <c:pt idx="234">
                  <c:v>1.4092895933694576</c:v>
                </c:pt>
                <c:pt idx="235">
                  <c:v>1.2038043650117818</c:v>
                </c:pt>
                <c:pt idx="236">
                  <c:v>1.3801870304266906</c:v>
                </c:pt>
                <c:pt idx="237">
                  <c:v>1.084730555599394</c:v>
                </c:pt>
                <c:pt idx="238">
                  <c:v>1.0654611340102689</c:v>
                </c:pt>
                <c:pt idx="239">
                  <c:v>0.97507265737275606</c:v>
                </c:pt>
                <c:pt idx="240">
                  <c:v>1.0282302580750893</c:v>
                </c:pt>
                <c:pt idx="241">
                  <c:v>0.9129796134949214</c:v>
                </c:pt>
                <c:pt idx="242">
                  <c:v>1.1049902682100601</c:v>
                </c:pt>
                <c:pt idx="243">
                  <c:v>1.2150749912151519</c:v>
                </c:pt>
                <c:pt idx="244">
                  <c:v>1.4617529999782832</c:v>
                </c:pt>
                <c:pt idx="245">
                  <c:v>1.7576888695918231</c:v>
                </c:pt>
                <c:pt idx="246">
                  <c:v>2.0408805445777607</c:v>
                </c:pt>
                <c:pt idx="247">
                  <c:v>2.2577217480021106</c:v>
                </c:pt>
                <c:pt idx="248">
                  <c:v>2.4353790848084556</c:v>
                </c:pt>
                <c:pt idx="249">
                  <c:v>2.563762279781753</c:v>
                </c:pt>
                <c:pt idx="250">
                  <c:v>2.523648933248138</c:v>
                </c:pt>
                <c:pt idx="251">
                  <c:v>2.3051395188339954</c:v>
                </c:pt>
                <c:pt idx="252">
                  <c:v>1.8093037242848387</c:v>
                </c:pt>
                <c:pt idx="253">
                  <c:v>1.9798497727754734</c:v>
                </c:pt>
                <c:pt idx="254">
                  <c:v>2.3499056187170795</c:v>
                </c:pt>
                <c:pt idx="255">
                  <c:v>2.1741390617165877</c:v>
                </c:pt>
                <c:pt idx="256">
                  <c:v>2.0615688144423809</c:v>
                </c:pt>
                <c:pt idx="257">
                  <c:v>1.8653340229281055</c:v>
                </c:pt>
                <c:pt idx="258">
                  <c:v>1.9189531822308836</c:v>
                </c:pt>
                <c:pt idx="259">
                  <c:v>1.7107994566053166</c:v>
                </c:pt>
                <c:pt idx="260">
                  <c:v>1.6653908891000313</c:v>
                </c:pt>
                <c:pt idx="261">
                  <c:v>1.5015290368479921</c:v>
                </c:pt>
                <c:pt idx="262">
                  <c:v>1.2958045818137862</c:v>
                </c:pt>
                <c:pt idx="263">
                  <c:v>1.4957929856997929</c:v>
                </c:pt>
                <c:pt idx="264">
                  <c:v>1.5519798661409192</c:v>
                </c:pt>
                <c:pt idx="265">
                  <c:v>1.3480236358192739</c:v>
                </c:pt>
                <c:pt idx="266">
                  <c:v>1.2087291337481776</c:v>
                </c:pt>
                <c:pt idx="267">
                  <c:v>1.3630746732792498</c:v>
                </c:pt>
                <c:pt idx="268">
                  <c:v>1.2854324734902496</c:v>
                </c:pt>
                <c:pt idx="269">
                  <c:v>2.0763434068290954</c:v>
                </c:pt>
                <c:pt idx="270">
                  <c:v>1.9697204646486539</c:v>
                </c:pt>
                <c:pt idx="271">
                  <c:v>1.7890160435593907</c:v>
                </c:pt>
                <c:pt idx="272">
                  <c:v>1.7303922904601943</c:v>
                </c:pt>
                <c:pt idx="273">
                  <c:v>1.4417162277596396</c:v>
                </c:pt>
                <c:pt idx="274">
                  <c:v>1.4859558711252647</c:v>
                </c:pt>
                <c:pt idx="275">
                  <c:v>1.4201605723434974</c:v>
                </c:pt>
                <c:pt idx="276">
                  <c:v>1.3328293283734576</c:v>
                </c:pt>
                <c:pt idx="277">
                  <c:v>1.2559887238885254</c:v>
                </c:pt>
                <c:pt idx="278">
                  <c:v>1.2563642336575869</c:v>
                </c:pt>
                <c:pt idx="279">
                  <c:v>1.0758356451410829</c:v>
                </c:pt>
                <c:pt idx="280">
                  <c:v>1.1098690282914163</c:v>
                </c:pt>
                <c:pt idx="281">
                  <c:v>1.220240609779764</c:v>
                </c:pt>
                <c:pt idx="282">
                  <c:v>1.0147666215088367</c:v>
                </c:pt>
                <c:pt idx="283">
                  <c:v>1.2188408436379961</c:v>
                </c:pt>
                <c:pt idx="284">
                  <c:v>1.0259035202009756</c:v>
                </c:pt>
                <c:pt idx="285">
                  <c:v>1.0221053109885212</c:v>
                </c:pt>
                <c:pt idx="286">
                  <c:v>1.1571485841115619</c:v>
                </c:pt>
                <c:pt idx="287">
                  <c:v>0.8178973999240351</c:v>
                </c:pt>
                <c:pt idx="288">
                  <c:v>0.83527441346909648</c:v>
                </c:pt>
                <c:pt idx="289">
                  <c:v>0.84001777339202521</c:v>
                </c:pt>
                <c:pt idx="290">
                  <c:v>0.78623514447236076</c:v>
                </c:pt>
                <c:pt idx="291">
                  <c:v>0.91793228910600988</c:v>
                </c:pt>
                <c:pt idx="292">
                  <c:v>0.89976658292651202</c:v>
                </c:pt>
                <c:pt idx="293">
                  <c:v>0.86427293455967702</c:v>
                </c:pt>
                <c:pt idx="294">
                  <c:v>0.85963748179771471</c:v>
                </c:pt>
                <c:pt idx="295">
                  <c:v>0.75723888885211033</c:v>
                </c:pt>
                <c:pt idx="296">
                  <c:v>0.6357001557003118</c:v>
                </c:pt>
                <c:pt idx="297">
                  <c:v>0.59382923542581212</c:v>
                </c:pt>
                <c:pt idx="298">
                  <c:v>0.80168629713870165</c:v>
                </c:pt>
                <c:pt idx="299">
                  <c:v>1.0441373810461991</c:v>
                </c:pt>
                <c:pt idx="300">
                  <c:v>0.79631034041286797</c:v>
                </c:pt>
                <c:pt idx="301">
                  <c:v>0.88426422165639673</c:v>
                </c:pt>
                <c:pt idx="302">
                  <c:v>0.7515554392884406</c:v>
                </c:pt>
                <c:pt idx="303">
                  <c:v>0.90106168291306876</c:v>
                </c:pt>
                <c:pt idx="304">
                  <c:v>0.64200321686904649</c:v>
                </c:pt>
                <c:pt idx="305">
                  <c:v>0.50625923404354667</c:v>
                </c:pt>
                <c:pt idx="306">
                  <c:v>0.51713217842613646</c:v>
                </c:pt>
                <c:pt idx="307">
                  <c:v>0.5071295440371234</c:v>
                </c:pt>
                <c:pt idx="308">
                  <c:v>0.45908321700170196</c:v>
                </c:pt>
                <c:pt idx="309">
                  <c:v>0.50115615195551189</c:v>
                </c:pt>
                <c:pt idx="310">
                  <c:v>0.60108991928643929</c:v>
                </c:pt>
                <c:pt idx="311">
                  <c:v>0.66996143307929035</c:v>
                </c:pt>
                <c:pt idx="312">
                  <c:v>0.48927291853409532</c:v>
                </c:pt>
                <c:pt idx="313">
                  <c:v>0.52319482029874342</c:v>
                </c:pt>
                <c:pt idx="314">
                  <c:v>0.43704165382410043</c:v>
                </c:pt>
                <c:pt idx="315">
                  <c:v>0.35849042648046969</c:v>
                </c:pt>
                <c:pt idx="316">
                  <c:v>0.3372602862034017</c:v>
                </c:pt>
                <c:pt idx="317">
                  <c:v>0.43164600160238176</c:v>
                </c:pt>
                <c:pt idx="318">
                  <c:v>0.34479910010830872</c:v>
                </c:pt>
                <c:pt idx="319">
                  <c:v>0.20656498679098348</c:v>
                </c:pt>
                <c:pt idx="320">
                  <c:v>0.10140759059027116</c:v>
                </c:pt>
                <c:pt idx="321">
                  <c:v>2.4246699196407574E-2</c:v>
                </c:pt>
                <c:pt idx="322">
                  <c:v>-0.12757136360336441</c:v>
                </c:pt>
                <c:pt idx="323">
                  <c:v>-2.9340368319118446E-2</c:v>
                </c:pt>
                <c:pt idx="324">
                  <c:v>4.4057988473597334E-2</c:v>
                </c:pt>
                <c:pt idx="325">
                  <c:v>-5.6994187577032125E-2</c:v>
                </c:pt>
                <c:pt idx="326">
                  <c:v>0.1973164334397122</c:v>
                </c:pt>
                <c:pt idx="327">
                  <c:v>0.1778908988662192</c:v>
                </c:pt>
                <c:pt idx="328">
                  <c:v>1.057264072925135E-2</c:v>
                </c:pt>
                <c:pt idx="329">
                  <c:v>8.2469078154849509E-2</c:v>
                </c:pt>
                <c:pt idx="330">
                  <c:v>-5.8180131172999201E-2</c:v>
                </c:pt>
                <c:pt idx="331">
                  <c:v>-1.2583824175774614E-2</c:v>
                </c:pt>
                <c:pt idx="332">
                  <c:v>4.4668247870787298E-2</c:v>
                </c:pt>
                <c:pt idx="333">
                  <c:v>0.29553864450210554</c:v>
                </c:pt>
                <c:pt idx="334">
                  <c:v>0.23409024301855644</c:v>
                </c:pt>
                <c:pt idx="335">
                  <c:v>9.9234715910136773E-2</c:v>
                </c:pt>
                <c:pt idx="336">
                  <c:v>0.18641822264727956</c:v>
                </c:pt>
                <c:pt idx="337">
                  <c:v>0.11280278533230119</c:v>
                </c:pt>
                <c:pt idx="338">
                  <c:v>0.28603309036893532</c:v>
                </c:pt>
                <c:pt idx="339">
                  <c:v>0.35541419814391739</c:v>
                </c:pt>
                <c:pt idx="340">
                  <c:v>0.15121445792644259</c:v>
                </c:pt>
                <c:pt idx="341">
                  <c:v>0.37301826137981553</c:v>
                </c:pt>
                <c:pt idx="342">
                  <c:v>0.1560805957580518</c:v>
                </c:pt>
                <c:pt idx="343">
                  <c:v>0.18473216528037964</c:v>
                </c:pt>
                <c:pt idx="344">
                  <c:v>0.15586811846460438</c:v>
                </c:pt>
                <c:pt idx="345">
                  <c:v>0.14559701610129971</c:v>
                </c:pt>
                <c:pt idx="346">
                  <c:v>0.16101388648594192</c:v>
                </c:pt>
                <c:pt idx="347">
                  <c:v>0.36375587832230805</c:v>
                </c:pt>
                <c:pt idx="348">
                  <c:v>0.97205030710714457</c:v>
                </c:pt>
                <c:pt idx="349">
                  <c:v>1.3124055731913769</c:v>
                </c:pt>
                <c:pt idx="350">
                  <c:v>1.051863492122763</c:v>
                </c:pt>
                <c:pt idx="351">
                  <c:v>0.77194248017442957</c:v>
                </c:pt>
                <c:pt idx="352">
                  <c:v>0.53308676489825313</c:v>
                </c:pt>
                <c:pt idx="353">
                  <c:v>0.3286150902290022</c:v>
                </c:pt>
                <c:pt idx="354">
                  <c:v>0.25371904264354322</c:v>
                </c:pt>
                <c:pt idx="355">
                  <c:v>0.17065301841133185</c:v>
                </c:pt>
                <c:pt idx="356">
                  <c:v>0.15157748289086043</c:v>
                </c:pt>
                <c:pt idx="357">
                  <c:v>0.13602522573535888</c:v>
                </c:pt>
                <c:pt idx="358">
                  <c:v>0.11940558507620277</c:v>
                </c:pt>
                <c:pt idx="359">
                  <c:v>0.10694203126489417</c:v>
                </c:pt>
                <c:pt idx="360">
                  <c:v>5.0086403051393537E-2</c:v>
                </c:pt>
                <c:pt idx="361">
                  <c:v>4.6303807981852907E-2</c:v>
                </c:pt>
                <c:pt idx="362">
                  <c:v>6.2798994067701217E-2</c:v>
                </c:pt>
                <c:pt idx="363">
                  <c:v>-7.0900844374360047E-2</c:v>
                </c:pt>
                <c:pt idx="364">
                  <c:v>-9.6158483011130572E-2</c:v>
                </c:pt>
                <c:pt idx="365">
                  <c:v>-0.14982534283235066</c:v>
                </c:pt>
                <c:pt idx="366">
                  <c:v>-0.20029559238198663</c:v>
                </c:pt>
                <c:pt idx="367">
                  <c:v>-0.12673210813196262</c:v>
                </c:pt>
                <c:pt idx="368">
                  <c:v>-0.12828057504598506</c:v>
                </c:pt>
                <c:pt idx="369">
                  <c:v>-0.15813042420381024</c:v>
                </c:pt>
                <c:pt idx="370">
                  <c:v>-0.1686021260907736</c:v>
                </c:pt>
                <c:pt idx="371">
                  <c:v>-0.124955252903692</c:v>
                </c:pt>
                <c:pt idx="372">
                  <c:v>-0.24523211910433967</c:v>
                </c:pt>
                <c:pt idx="373">
                  <c:v>-0.3007815412158043</c:v>
                </c:pt>
                <c:pt idx="374">
                  <c:v>-0.22959518089208075</c:v>
                </c:pt>
                <c:pt idx="375">
                  <c:v>-0.29174513262342366</c:v>
                </c:pt>
                <c:pt idx="376">
                  <c:v>-0.26557707368298594</c:v>
                </c:pt>
                <c:pt idx="377">
                  <c:v>-0.24508382012852911</c:v>
                </c:pt>
                <c:pt idx="378">
                  <c:v>-0.39971867348328954</c:v>
                </c:pt>
                <c:pt idx="379">
                  <c:v>-0.62522555390185264</c:v>
                </c:pt>
                <c:pt idx="380">
                  <c:v>-0.57553779219150281</c:v>
                </c:pt>
                <c:pt idx="381">
                  <c:v>-0.50603054948033699</c:v>
                </c:pt>
                <c:pt idx="382">
                  <c:v>-0.50798322717515987</c:v>
                </c:pt>
                <c:pt idx="383">
                  <c:v>-0.56196807329125964</c:v>
                </c:pt>
                <c:pt idx="384">
                  <c:v>-0.54254096646627514</c:v>
                </c:pt>
              </c:numCache>
            </c:numRef>
          </c:val>
          <c:smooth val="0"/>
          <c:extLst>
            <c:ext xmlns:c16="http://schemas.microsoft.com/office/drawing/2014/chart" uri="{C3380CC4-5D6E-409C-BE32-E72D297353CC}">
              <c16:uniqueId val="{00000001-8793-4045-A82E-D0588E1D2250}"/>
            </c:ext>
          </c:extLst>
        </c:ser>
        <c:dLbls>
          <c:showLegendKey val="0"/>
          <c:showVal val="0"/>
          <c:showCatName val="0"/>
          <c:showSerName val="0"/>
          <c:showPercent val="0"/>
          <c:showBubbleSize val="0"/>
        </c:dLbls>
        <c:marker val="1"/>
        <c:smooth val="0"/>
        <c:axId val="928161152"/>
        <c:axId val="1907391744"/>
      </c:lineChart>
      <c:dateAx>
        <c:axId val="1742840016"/>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04972272"/>
        <c:crosses val="autoZero"/>
        <c:auto val="0"/>
        <c:lblOffset val="100"/>
        <c:baseTimeUnit val="months"/>
        <c:majorUnit val="24"/>
        <c:minorUnit val="1"/>
      </c:dateAx>
      <c:valAx>
        <c:axId val="190497227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42840016"/>
        <c:crosses val="autoZero"/>
        <c:crossBetween val="between"/>
      </c:valAx>
      <c:valAx>
        <c:axId val="1907391744"/>
        <c:scaling>
          <c:orientation val="minMax"/>
          <c:max val="3"/>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28161152"/>
        <c:crosses val="max"/>
        <c:crossBetween val="between"/>
        <c:majorUnit val="1"/>
      </c:valAx>
      <c:dateAx>
        <c:axId val="928161152"/>
        <c:scaling>
          <c:orientation val="minMax"/>
        </c:scaling>
        <c:delete val="1"/>
        <c:axPos val="b"/>
        <c:numFmt formatCode="m/d/yyyy" sourceLinked="1"/>
        <c:majorTickMark val="out"/>
        <c:minorTickMark val="none"/>
        <c:tickLblPos val="nextTo"/>
        <c:crossAx val="1907391744"/>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684566456219996E-2"/>
          <c:y val="4.185901944002645E-2"/>
          <c:w val="0.90028540351374997"/>
          <c:h val="0.87493575096987197"/>
        </c:manualLayout>
      </c:layout>
      <c:barChart>
        <c:barDir val="col"/>
        <c:grouping val="stacked"/>
        <c:varyColors val="0"/>
        <c:ser>
          <c:idx val="0"/>
          <c:order val="0"/>
          <c:tx>
            <c:strRef>
              <c:f>'Figure 2.5.'!$Z$27</c:f>
              <c:strCache>
                <c:ptCount val="1"/>
                <c:pt idx="0">
                  <c:v>Food and nonalcoholic beverages</c:v>
                </c:pt>
              </c:strCache>
            </c:strRef>
          </c:tx>
          <c:spPr>
            <a:solidFill>
              <a:schemeClr val="accent1"/>
            </a:solidFill>
            <a:ln>
              <a:noFill/>
            </a:ln>
            <a:effectLst/>
          </c:spPr>
          <c:invertIfNegative val="0"/>
          <c:cat>
            <c:strRef>
              <c:f>'Figure 2.5.'!$Y$28:$Y$32</c:f>
              <c:strCache>
                <c:ptCount val="5"/>
                <c:pt idx="0">
                  <c:v>Poorest</c:v>
                </c:pt>
                <c:pt idx="1">
                  <c:v>2</c:v>
                </c:pt>
                <c:pt idx="2">
                  <c:v>3</c:v>
                </c:pt>
                <c:pt idx="3">
                  <c:v>4</c:v>
                </c:pt>
                <c:pt idx="4">
                  <c:v>Richest</c:v>
                </c:pt>
              </c:strCache>
            </c:strRef>
          </c:cat>
          <c:val>
            <c:numRef>
              <c:f>'Figure 2.5.'!$Z$28:$Z$32</c:f>
              <c:numCache>
                <c:formatCode>0</c:formatCode>
                <c:ptCount val="5"/>
                <c:pt idx="0">
                  <c:v>7.2121809242090302</c:v>
                </c:pt>
                <c:pt idx="1">
                  <c:v>6.2195113918820102</c:v>
                </c:pt>
                <c:pt idx="2">
                  <c:v>5.4170297803809397</c:v>
                </c:pt>
                <c:pt idx="3">
                  <c:v>4.6672832260037698</c:v>
                </c:pt>
                <c:pt idx="4">
                  <c:v>2.89261916304664</c:v>
                </c:pt>
              </c:numCache>
            </c:numRef>
          </c:val>
          <c:extLst>
            <c:ext xmlns:c16="http://schemas.microsoft.com/office/drawing/2014/chart" uri="{C3380CC4-5D6E-409C-BE32-E72D297353CC}">
              <c16:uniqueId val="{00000000-650F-4360-86FB-9F0783CDB12A}"/>
            </c:ext>
          </c:extLst>
        </c:ser>
        <c:ser>
          <c:idx val="1"/>
          <c:order val="1"/>
          <c:tx>
            <c:strRef>
              <c:f>'Figure 2.5.'!$AA$27</c:f>
              <c:strCache>
                <c:ptCount val="1"/>
                <c:pt idx="0">
                  <c:v>Housing, water, electricity, gas and other fuels</c:v>
                </c:pt>
              </c:strCache>
            </c:strRef>
          </c:tx>
          <c:spPr>
            <a:solidFill>
              <a:schemeClr val="accent2"/>
            </a:solidFill>
            <a:ln>
              <a:noFill/>
            </a:ln>
            <a:effectLst/>
          </c:spPr>
          <c:invertIfNegative val="0"/>
          <c:cat>
            <c:strRef>
              <c:f>'Figure 2.5.'!$Y$28:$Y$32</c:f>
              <c:strCache>
                <c:ptCount val="5"/>
                <c:pt idx="0">
                  <c:v>Poorest</c:v>
                </c:pt>
                <c:pt idx="1">
                  <c:v>2</c:v>
                </c:pt>
                <c:pt idx="2">
                  <c:v>3</c:v>
                </c:pt>
                <c:pt idx="3">
                  <c:v>4</c:v>
                </c:pt>
                <c:pt idx="4">
                  <c:v>Richest</c:v>
                </c:pt>
              </c:strCache>
            </c:strRef>
          </c:cat>
          <c:val>
            <c:numRef>
              <c:f>'Figure 2.5.'!$AA$28:$AA$32</c:f>
              <c:numCache>
                <c:formatCode>0</c:formatCode>
                <c:ptCount val="5"/>
                <c:pt idx="0">
                  <c:v>0.45408913679490004</c:v>
                </c:pt>
                <c:pt idx="1">
                  <c:v>0.58515403333407201</c:v>
                </c:pt>
                <c:pt idx="2">
                  <c:v>0.69736808607149792</c:v>
                </c:pt>
                <c:pt idx="3">
                  <c:v>0.90516556840643092</c:v>
                </c:pt>
                <c:pt idx="4">
                  <c:v>1.00443031803397</c:v>
                </c:pt>
              </c:numCache>
            </c:numRef>
          </c:val>
          <c:extLst>
            <c:ext xmlns:c16="http://schemas.microsoft.com/office/drawing/2014/chart" uri="{C3380CC4-5D6E-409C-BE32-E72D297353CC}">
              <c16:uniqueId val="{00000001-650F-4360-86FB-9F0783CDB12A}"/>
            </c:ext>
          </c:extLst>
        </c:ser>
        <c:ser>
          <c:idx val="2"/>
          <c:order val="2"/>
          <c:tx>
            <c:strRef>
              <c:f>'Figure 2.5.'!$AB$27</c:f>
              <c:strCache>
                <c:ptCount val="1"/>
                <c:pt idx="0">
                  <c:v>Transport</c:v>
                </c:pt>
              </c:strCache>
            </c:strRef>
          </c:tx>
          <c:spPr>
            <a:solidFill>
              <a:schemeClr val="accent3"/>
            </a:solidFill>
            <a:ln>
              <a:noFill/>
            </a:ln>
            <a:effectLst/>
          </c:spPr>
          <c:invertIfNegative val="0"/>
          <c:cat>
            <c:strRef>
              <c:f>'Figure 2.5.'!$Y$28:$Y$32</c:f>
              <c:strCache>
                <c:ptCount val="5"/>
                <c:pt idx="0">
                  <c:v>Poorest</c:v>
                </c:pt>
                <c:pt idx="1">
                  <c:v>2</c:v>
                </c:pt>
                <c:pt idx="2">
                  <c:v>3</c:v>
                </c:pt>
                <c:pt idx="3">
                  <c:v>4</c:v>
                </c:pt>
                <c:pt idx="4">
                  <c:v>Richest</c:v>
                </c:pt>
              </c:strCache>
            </c:strRef>
          </c:cat>
          <c:val>
            <c:numRef>
              <c:f>'Figure 2.5.'!$AB$28:$AB$32</c:f>
              <c:numCache>
                <c:formatCode>0</c:formatCode>
                <c:ptCount val="5"/>
                <c:pt idx="0">
                  <c:v>0.26009948071401801</c:v>
                </c:pt>
                <c:pt idx="1">
                  <c:v>0.39355135061915003</c:v>
                </c:pt>
                <c:pt idx="2">
                  <c:v>0.48038123111197406</c:v>
                </c:pt>
                <c:pt idx="3">
                  <c:v>0.54544970940786996</c:v>
                </c:pt>
                <c:pt idx="4">
                  <c:v>0.87714180980051104</c:v>
                </c:pt>
              </c:numCache>
            </c:numRef>
          </c:val>
          <c:extLst>
            <c:ext xmlns:c16="http://schemas.microsoft.com/office/drawing/2014/chart" uri="{C3380CC4-5D6E-409C-BE32-E72D297353CC}">
              <c16:uniqueId val="{00000002-650F-4360-86FB-9F0783CDB12A}"/>
            </c:ext>
          </c:extLst>
        </c:ser>
        <c:ser>
          <c:idx val="3"/>
          <c:order val="3"/>
          <c:tx>
            <c:strRef>
              <c:f>'Figure 2.5.'!$AC$27</c:f>
              <c:strCache>
                <c:ptCount val="1"/>
                <c:pt idx="0">
                  <c:v>Other consumption categories </c:v>
                </c:pt>
              </c:strCache>
            </c:strRef>
          </c:tx>
          <c:spPr>
            <a:solidFill>
              <a:srgbClr val="00B050"/>
            </a:solidFill>
            <a:ln>
              <a:noFill/>
            </a:ln>
            <a:effectLst/>
          </c:spPr>
          <c:invertIfNegative val="0"/>
          <c:cat>
            <c:strRef>
              <c:f>'Figure 2.5.'!$Y$28:$Y$32</c:f>
              <c:strCache>
                <c:ptCount val="5"/>
                <c:pt idx="0">
                  <c:v>Poorest</c:v>
                </c:pt>
                <c:pt idx="1">
                  <c:v>2</c:v>
                </c:pt>
                <c:pt idx="2">
                  <c:v>3</c:v>
                </c:pt>
                <c:pt idx="3">
                  <c:v>4</c:v>
                </c:pt>
                <c:pt idx="4">
                  <c:v>Richest</c:v>
                </c:pt>
              </c:strCache>
            </c:strRef>
          </c:cat>
          <c:val>
            <c:numRef>
              <c:f>'Figure 2.5.'!$AC$28:$AC$32</c:f>
              <c:numCache>
                <c:formatCode>0</c:formatCode>
                <c:ptCount val="5"/>
                <c:pt idx="0">
                  <c:v>1.09492135557401</c:v>
                </c:pt>
                <c:pt idx="1">
                  <c:v>1.1173203027002701</c:v>
                </c:pt>
                <c:pt idx="2">
                  <c:v>1.1647574155284299</c:v>
                </c:pt>
                <c:pt idx="3">
                  <c:v>1.19353644917834</c:v>
                </c:pt>
                <c:pt idx="4">
                  <c:v>1.35799750151265</c:v>
                </c:pt>
              </c:numCache>
            </c:numRef>
          </c:val>
          <c:extLst>
            <c:ext xmlns:c16="http://schemas.microsoft.com/office/drawing/2014/chart" uri="{C3380CC4-5D6E-409C-BE32-E72D297353CC}">
              <c16:uniqueId val="{00000003-650F-4360-86FB-9F0783CDB12A}"/>
            </c:ext>
          </c:extLst>
        </c:ser>
        <c:dLbls>
          <c:showLegendKey val="0"/>
          <c:showVal val="0"/>
          <c:showCatName val="0"/>
          <c:showSerName val="0"/>
          <c:showPercent val="0"/>
          <c:showBubbleSize val="0"/>
        </c:dLbls>
        <c:gapWidth val="62"/>
        <c:overlap val="100"/>
        <c:axId val="966540495"/>
        <c:axId val="966538415"/>
      </c:barChart>
      <c:lineChart>
        <c:grouping val="standard"/>
        <c:varyColors val="0"/>
        <c:ser>
          <c:idx val="4"/>
          <c:order val="4"/>
          <c:tx>
            <c:strRef>
              <c:f>'Figure 2.5.'!$AE$27</c:f>
              <c:strCache>
                <c:ptCount val="1"/>
                <c:pt idx="0">
                  <c:v>Annual inflation </c:v>
                </c:pt>
              </c:strCache>
            </c:strRef>
          </c:tx>
          <c:spPr>
            <a:ln w="28575" cap="rnd">
              <a:solidFill>
                <a:srgbClr val="FF0000"/>
              </a:solidFill>
              <a:prstDash val="dash"/>
              <a:round/>
            </a:ln>
            <a:effectLst/>
          </c:spPr>
          <c:marker>
            <c:symbol val="none"/>
          </c:marker>
          <c:cat>
            <c:strRef>
              <c:f>'Figure 2.5.'!$Y$28:$Y$32</c:f>
              <c:strCache>
                <c:ptCount val="5"/>
                <c:pt idx="0">
                  <c:v>Poorest</c:v>
                </c:pt>
                <c:pt idx="1">
                  <c:v>2</c:v>
                </c:pt>
                <c:pt idx="2">
                  <c:v>3</c:v>
                </c:pt>
                <c:pt idx="3">
                  <c:v>4</c:v>
                </c:pt>
                <c:pt idx="4">
                  <c:v>Richest</c:v>
                </c:pt>
              </c:strCache>
            </c:strRef>
          </c:cat>
          <c:val>
            <c:numRef>
              <c:f>'Figure 2.5.'!$AE$28:$AE$32</c:f>
              <c:numCache>
                <c:formatCode>0</c:formatCode>
                <c:ptCount val="5"/>
                <c:pt idx="0">
                  <c:v>7.89</c:v>
                </c:pt>
                <c:pt idx="1">
                  <c:v>7.89</c:v>
                </c:pt>
                <c:pt idx="2">
                  <c:v>7.89</c:v>
                </c:pt>
                <c:pt idx="3">
                  <c:v>7.89</c:v>
                </c:pt>
                <c:pt idx="4">
                  <c:v>7.89</c:v>
                </c:pt>
              </c:numCache>
            </c:numRef>
          </c:val>
          <c:smooth val="0"/>
          <c:extLst>
            <c:ext xmlns:c16="http://schemas.microsoft.com/office/drawing/2014/chart" uri="{C3380CC4-5D6E-409C-BE32-E72D297353CC}">
              <c16:uniqueId val="{00000004-650F-4360-86FB-9F0783CDB12A}"/>
            </c:ext>
          </c:extLst>
        </c:ser>
        <c:dLbls>
          <c:showLegendKey val="0"/>
          <c:showVal val="0"/>
          <c:showCatName val="0"/>
          <c:showSerName val="0"/>
          <c:showPercent val="0"/>
          <c:showBubbleSize val="0"/>
        </c:dLbls>
        <c:marker val="1"/>
        <c:smooth val="0"/>
        <c:axId val="966540495"/>
        <c:axId val="966538415"/>
      </c:lineChart>
      <c:catAx>
        <c:axId val="966540495"/>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966538415"/>
        <c:crosses val="autoZero"/>
        <c:auto val="1"/>
        <c:lblAlgn val="ctr"/>
        <c:lblOffset val="100"/>
        <c:noMultiLvlLbl val="0"/>
      </c:catAx>
      <c:valAx>
        <c:axId val="966538415"/>
        <c:scaling>
          <c:orientation val="minMax"/>
          <c:max val="12"/>
        </c:scaling>
        <c:delete val="0"/>
        <c:axPos val="l"/>
        <c:numFmt formatCode="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966540495"/>
        <c:crosses val="autoZero"/>
        <c:crossBetween val="between"/>
        <c:majorUnit val="2"/>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72259859746064"/>
          <c:y val="3.4626572227307653E-2"/>
          <c:w val="0.86454270612493078"/>
          <c:h val="0.85792502657479508"/>
        </c:manualLayout>
      </c:layout>
      <c:barChart>
        <c:barDir val="col"/>
        <c:grouping val="stacked"/>
        <c:varyColors val="0"/>
        <c:ser>
          <c:idx val="0"/>
          <c:order val="0"/>
          <c:tx>
            <c:strRef>
              <c:f>'Figure 2.5.'!$Z$34</c:f>
              <c:strCache>
                <c:ptCount val="1"/>
                <c:pt idx="0">
                  <c:v>Food and nonalcoholic beverages</c:v>
                </c:pt>
              </c:strCache>
            </c:strRef>
          </c:tx>
          <c:spPr>
            <a:solidFill>
              <a:schemeClr val="accent1"/>
            </a:solidFill>
            <a:ln>
              <a:noFill/>
            </a:ln>
            <a:effectLst/>
          </c:spPr>
          <c:invertIfNegative val="0"/>
          <c:cat>
            <c:strRef>
              <c:f>'Figure 2.5.'!$Y$35:$Y$39</c:f>
              <c:strCache>
                <c:ptCount val="5"/>
                <c:pt idx="0">
                  <c:v>Poorest</c:v>
                </c:pt>
                <c:pt idx="1">
                  <c:v>2</c:v>
                </c:pt>
                <c:pt idx="2">
                  <c:v>3</c:v>
                </c:pt>
                <c:pt idx="3">
                  <c:v>4</c:v>
                </c:pt>
                <c:pt idx="4">
                  <c:v>Richest</c:v>
                </c:pt>
              </c:strCache>
            </c:strRef>
          </c:cat>
          <c:val>
            <c:numRef>
              <c:f>'Figure 2.5.'!$Z$35:$Z$39</c:f>
              <c:numCache>
                <c:formatCode>0</c:formatCode>
                <c:ptCount val="5"/>
                <c:pt idx="0">
                  <c:v>0.86503852379207002</c:v>
                </c:pt>
                <c:pt idx="1">
                  <c:v>0.93918468809335698</c:v>
                </c:pt>
                <c:pt idx="2">
                  <c:v>0.99610492689693708</c:v>
                </c:pt>
                <c:pt idx="3">
                  <c:v>0.98772427240123795</c:v>
                </c:pt>
                <c:pt idx="4">
                  <c:v>0.84285802384743091</c:v>
                </c:pt>
              </c:numCache>
            </c:numRef>
          </c:val>
          <c:extLst>
            <c:ext xmlns:c16="http://schemas.microsoft.com/office/drawing/2014/chart" uri="{C3380CC4-5D6E-409C-BE32-E72D297353CC}">
              <c16:uniqueId val="{00000000-7F41-41F7-8B00-D6FE82B158A8}"/>
            </c:ext>
          </c:extLst>
        </c:ser>
        <c:ser>
          <c:idx val="1"/>
          <c:order val="1"/>
          <c:tx>
            <c:strRef>
              <c:f>'Figure 2.5.'!$AA$34</c:f>
              <c:strCache>
                <c:ptCount val="1"/>
                <c:pt idx="0">
                  <c:v>Housing, water, electricity, gas and other fuels</c:v>
                </c:pt>
              </c:strCache>
            </c:strRef>
          </c:tx>
          <c:spPr>
            <a:solidFill>
              <a:schemeClr val="accent2"/>
            </a:solidFill>
            <a:ln>
              <a:noFill/>
            </a:ln>
            <a:effectLst/>
          </c:spPr>
          <c:invertIfNegative val="0"/>
          <c:cat>
            <c:strRef>
              <c:f>'Figure 2.5.'!$Y$35:$Y$39</c:f>
              <c:strCache>
                <c:ptCount val="5"/>
                <c:pt idx="0">
                  <c:v>Poorest</c:v>
                </c:pt>
                <c:pt idx="1">
                  <c:v>2</c:v>
                </c:pt>
                <c:pt idx="2">
                  <c:v>3</c:v>
                </c:pt>
                <c:pt idx="3">
                  <c:v>4</c:v>
                </c:pt>
                <c:pt idx="4">
                  <c:v>Richest</c:v>
                </c:pt>
              </c:strCache>
            </c:strRef>
          </c:cat>
          <c:val>
            <c:numRef>
              <c:f>'Figure 2.5.'!$AA$35:$AA$39</c:f>
              <c:numCache>
                <c:formatCode>0</c:formatCode>
                <c:ptCount val="5"/>
                <c:pt idx="0">
                  <c:v>3.2993184096845001</c:v>
                </c:pt>
                <c:pt idx="1">
                  <c:v>2.56340428954883</c:v>
                </c:pt>
                <c:pt idx="2">
                  <c:v>1.96980242263212</c:v>
                </c:pt>
                <c:pt idx="3">
                  <c:v>1.48738648517259</c:v>
                </c:pt>
                <c:pt idx="4">
                  <c:v>1.1421003311362701</c:v>
                </c:pt>
              </c:numCache>
            </c:numRef>
          </c:val>
          <c:extLst>
            <c:ext xmlns:c16="http://schemas.microsoft.com/office/drawing/2014/chart" uri="{C3380CC4-5D6E-409C-BE32-E72D297353CC}">
              <c16:uniqueId val="{00000001-7F41-41F7-8B00-D6FE82B158A8}"/>
            </c:ext>
          </c:extLst>
        </c:ser>
        <c:ser>
          <c:idx val="2"/>
          <c:order val="2"/>
          <c:tx>
            <c:strRef>
              <c:f>'Figure 2.5.'!$AB$34</c:f>
              <c:strCache>
                <c:ptCount val="1"/>
                <c:pt idx="0">
                  <c:v>Transport</c:v>
                </c:pt>
              </c:strCache>
            </c:strRef>
          </c:tx>
          <c:spPr>
            <a:solidFill>
              <a:schemeClr val="accent3"/>
            </a:solidFill>
            <a:ln>
              <a:noFill/>
            </a:ln>
            <a:effectLst/>
          </c:spPr>
          <c:invertIfNegative val="0"/>
          <c:cat>
            <c:strRef>
              <c:f>'Figure 2.5.'!$Y$35:$Y$39</c:f>
              <c:strCache>
                <c:ptCount val="5"/>
                <c:pt idx="0">
                  <c:v>Poorest</c:v>
                </c:pt>
                <c:pt idx="1">
                  <c:v>2</c:v>
                </c:pt>
                <c:pt idx="2">
                  <c:v>3</c:v>
                </c:pt>
                <c:pt idx="3">
                  <c:v>4</c:v>
                </c:pt>
                <c:pt idx="4">
                  <c:v>Richest</c:v>
                </c:pt>
              </c:strCache>
            </c:strRef>
          </c:cat>
          <c:val>
            <c:numRef>
              <c:f>'Figure 2.5.'!$AB$35:$AB$39</c:f>
              <c:numCache>
                <c:formatCode>0</c:formatCode>
                <c:ptCount val="5"/>
                <c:pt idx="0">
                  <c:v>1.6502790500148998</c:v>
                </c:pt>
                <c:pt idx="1">
                  <c:v>1.9452583000216701</c:v>
                </c:pt>
                <c:pt idx="2">
                  <c:v>2.15183440318182</c:v>
                </c:pt>
                <c:pt idx="3">
                  <c:v>2.5165083637283301</c:v>
                </c:pt>
                <c:pt idx="4">
                  <c:v>2.69755211795571</c:v>
                </c:pt>
              </c:numCache>
            </c:numRef>
          </c:val>
          <c:extLst>
            <c:ext xmlns:c16="http://schemas.microsoft.com/office/drawing/2014/chart" uri="{C3380CC4-5D6E-409C-BE32-E72D297353CC}">
              <c16:uniqueId val="{00000002-7F41-41F7-8B00-D6FE82B158A8}"/>
            </c:ext>
          </c:extLst>
        </c:ser>
        <c:ser>
          <c:idx val="3"/>
          <c:order val="3"/>
          <c:tx>
            <c:strRef>
              <c:f>'Figure 2.5.'!$AC$34</c:f>
              <c:strCache>
                <c:ptCount val="1"/>
                <c:pt idx="0">
                  <c:v>Other consumption categories </c:v>
                </c:pt>
              </c:strCache>
            </c:strRef>
          </c:tx>
          <c:spPr>
            <a:solidFill>
              <a:srgbClr val="00B050"/>
            </a:solidFill>
            <a:ln>
              <a:noFill/>
            </a:ln>
            <a:effectLst/>
          </c:spPr>
          <c:invertIfNegative val="0"/>
          <c:cat>
            <c:strRef>
              <c:f>'Figure 2.5.'!$Y$35:$Y$39</c:f>
              <c:strCache>
                <c:ptCount val="5"/>
                <c:pt idx="0">
                  <c:v>Poorest</c:v>
                </c:pt>
                <c:pt idx="1">
                  <c:v>2</c:v>
                </c:pt>
                <c:pt idx="2">
                  <c:v>3</c:v>
                </c:pt>
                <c:pt idx="3">
                  <c:v>4</c:v>
                </c:pt>
                <c:pt idx="4">
                  <c:v>Richest</c:v>
                </c:pt>
              </c:strCache>
            </c:strRef>
          </c:cat>
          <c:val>
            <c:numRef>
              <c:f>'Figure 2.5.'!$AC$35:$AC$39</c:f>
              <c:numCache>
                <c:formatCode>0</c:formatCode>
                <c:ptCount val="5"/>
                <c:pt idx="0">
                  <c:v>1.2507528825012799</c:v>
                </c:pt>
                <c:pt idx="1">
                  <c:v>1.4204871125173499</c:v>
                </c:pt>
                <c:pt idx="2">
                  <c:v>1.53073809596402</c:v>
                </c:pt>
                <c:pt idx="3">
                  <c:v>1.6586267862618902</c:v>
                </c:pt>
                <c:pt idx="4">
                  <c:v>1.9131919125264099</c:v>
                </c:pt>
              </c:numCache>
            </c:numRef>
          </c:val>
          <c:extLst>
            <c:ext xmlns:c16="http://schemas.microsoft.com/office/drawing/2014/chart" uri="{C3380CC4-5D6E-409C-BE32-E72D297353CC}">
              <c16:uniqueId val="{00000003-7F41-41F7-8B00-D6FE82B158A8}"/>
            </c:ext>
          </c:extLst>
        </c:ser>
        <c:dLbls>
          <c:showLegendKey val="0"/>
          <c:showVal val="0"/>
          <c:showCatName val="0"/>
          <c:showSerName val="0"/>
          <c:showPercent val="0"/>
          <c:showBubbleSize val="0"/>
        </c:dLbls>
        <c:gapWidth val="62"/>
        <c:overlap val="100"/>
        <c:axId val="976456815"/>
        <c:axId val="976458479"/>
      </c:barChart>
      <c:lineChart>
        <c:grouping val="standard"/>
        <c:varyColors val="0"/>
        <c:ser>
          <c:idx val="4"/>
          <c:order val="4"/>
          <c:tx>
            <c:strRef>
              <c:f>'Figure 2.5.'!$AE$34</c:f>
              <c:strCache>
                <c:ptCount val="1"/>
                <c:pt idx="0">
                  <c:v>Annual inflation </c:v>
                </c:pt>
              </c:strCache>
            </c:strRef>
          </c:tx>
          <c:spPr>
            <a:ln w="28575" cap="rnd">
              <a:solidFill>
                <a:srgbClr val="FF0000"/>
              </a:solidFill>
              <a:prstDash val="dash"/>
              <a:round/>
            </a:ln>
            <a:effectLst/>
          </c:spPr>
          <c:marker>
            <c:symbol val="none"/>
          </c:marker>
          <c:cat>
            <c:strRef>
              <c:f>'Figure 2.5.'!$Y$35:$Y$39</c:f>
              <c:strCache>
                <c:ptCount val="5"/>
                <c:pt idx="0">
                  <c:v>Poorest</c:v>
                </c:pt>
                <c:pt idx="1">
                  <c:v>2</c:v>
                </c:pt>
                <c:pt idx="2">
                  <c:v>3</c:v>
                </c:pt>
                <c:pt idx="3">
                  <c:v>4</c:v>
                </c:pt>
                <c:pt idx="4">
                  <c:v>Richest</c:v>
                </c:pt>
              </c:strCache>
            </c:strRef>
          </c:cat>
          <c:val>
            <c:numRef>
              <c:f>'Figure 2.5.'!$AE$35:$AE$39</c:f>
              <c:numCache>
                <c:formatCode>0</c:formatCode>
                <c:ptCount val="5"/>
                <c:pt idx="0">
                  <c:v>6.0699999999999994</c:v>
                </c:pt>
                <c:pt idx="1">
                  <c:v>6.0699999999999994</c:v>
                </c:pt>
                <c:pt idx="2">
                  <c:v>6.0699999999999994</c:v>
                </c:pt>
                <c:pt idx="3">
                  <c:v>6.0699999999999994</c:v>
                </c:pt>
                <c:pt idx="4">
                  <c:v>6.0699999999999994</c:v>
                </c:pt>
              </c:numCache>
            </c:numRef>
          </c:val>
          <c:smooth val="0"/>
          <c:extLst>
            <c:ext xmlns:c16="http://schemas.microsoft.com/office/drawing/2014/chart" uri="{C3380CC4-5D6E-409C-BE32-E72D297353CC}">
              <c16:uniqueId val="{00000004-7F41-41F7-8B00-D6FE82B158A8}"/>
            </c:ext>
          </c:extLst>
        </c:ser>
        <c:dLbls>
          <c:showLegendKey val="0"/>
          <c:showVal val="0"/>
          <c:showCatName val="0"/>
          <c:showSerName val="0"/>
          <c:showPercent val="0"/>
          <c:showBubbleSize val="0"/>
        </c:dLbls>
        <c:marker val="1"/>
        <c:smooth val="0"/>
        <c:axId val="976456815"/>
        <c:axId val="976458479"/>
      </c:lineChart>
      <c:catAx>
        <c:axId val="976456815"/>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976458479"/>
        <c:crosses val="autoZero"/>
        <c:auto val="1"/>
        <c:lblAlgn val="ctr"/>
        <c:lblOffset val="100"/>
        <c:noMultiLvlLbl val="0"/>
      </c:catAx>
      <c:valAx>
        <c:axId val="976458479"/>
        <c:scaling>
          <c:orientation val="minMax"/>
          <c:max val="12"/>
        </c:scaling>
        <c:delete val="0"/>
        <c:axPos val="l"/>
        <c:numFmt formatCode="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976456815"/>
        <c:crosses val="autoZero"/>
        <c:crossBetween val="between"/>
        <c:majorUnit val="2"/>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50710476404562"/>
          <c:y val="3.3002107118444909E-2"/>
          <c:w val="0.8779539823877156"/>
          <c:h val="0.87359216674315132"/>
        </c:manualLayout>
      </c:layout>
      <c:barChart>
        <c:barDir val="col"/>
        <c:grouping val="stacked"/>
        <c:varyColors val="0"/>
        <c:ser>
          <c:idx val="0"/>
          <c:order val="0"/>
          <c:tx>
            <c:strRef>
              <c:f>'Figure 2.5.'!$Z$41</c:f>
              <c:strCache>
                <c:ptCount val="1"/>
                <c:pt idx="0">
                  <c:v>Food and nonalcoholic beverages</c:v>
                </c:pt>
              </c:strCache>
            </c:strRef>
          </c:tx>
          <c:spPr>
            <a:solidFill>
              <a:schemeClr val="accent1"/>
            </a:solidFill>
            <a:ln>
              <a:noFill/>
            </a:ln>
            <a:effectLst/>
          </c:spPr>
          <c:invertIfNegative val="0"/>
          <c:cat>
            <c:strRef>
              <c:f>'Figure 2.5.'!$Y$42:$Y$46</c:f>
              <c:strCache>
                <c:ptCount val="5"/>
                <c:pt idx="0">
                  <c:v>Poorest</c:v>
                </c:pt>
                <c:pt idx="1">
                  <c:v>2</c:v>
                </c:pt>
                <c:pt idx="2">
                  <c:v>3</c:v>
                </c:pt>
                <c:pt idx="3">
                  <c:v>4</c:v>
                </c:pt>
                <c:pt idx="4">
                  <c:v>Richest</c:v>
                </c:pt>
              </c:strCache>
            </c:strRef>
          </c:cat>
          <c:val>
            <c:numRef>
              <c:f>'Figure 2.5.'!$Z$42:$Z$46</c:f>
              <c:numCache>
                <c:formatCode>0</c:formatCode>
                <c:ptCount val="5"/>
                <c:pt idx="0">
                  <c:v>1.42969984730275</c:v>
                </c:pt>
                <c:pt idx="1">
                  <c:v>1.46484464057324</c:v>
                </c:pt>
                <c:pt idx="2">
                  <c:v>1.59677799877745</c:v>
                </c:pt>
                <c:pt idx="3">
                  <c:v>1.52795972870053</c:v>
                </c:pt>
                <c:pt idx="4">
                  <c:v>1.37302183668394</c:v>
                </c:pt>
              </c:numCache>
            </c:numRef>
          </c:val>
          <c:extLst>
            <c:ext xmlns:c16="http://schemas.microsoft.com/office/drawing/2014/chart" uri="{C3380CC4-5D6E-409C-BE32-E72D297353CC}">
              <c16:uniqueId val="{00000000-2A6C-4FB7-9A5E-3E1F0A60AC8A}"/>
            </c:ext>
          </c:extLst>
        </c:ser>
        <c:ser>
          <c:idx val="1"/>
          <c:order val="1"/>
          <c:tx>
            <c:strRef>
              <c:f>'Figure 2.5.'!$AA$41</c:f>
              <c:strCache>
                <c:ptCount val="1"/>
                <c:pt idx="0">
                  <c:v>Housing, water, electricity, gas and other fuels</c:v>
                </c:pt>
              </c:strCache>
            </c:strRef>
          </c:tx>
          <c:spPr>
            <a:solidFill>
              <a:schemeClr val="accent2"/>
            </a:solidFill>
            <a:ln>
              <a:noFill/>
            </a:ln>
            <a:effectLst/>
          </c:spPr>
          <c:invertIfNegative val="0"/>
          <c:cat>
            <c:strRef>
              <c:f>'Figure 2.5.'!$Y$42:$Y$46</c:f>
              <c:strCache>
                <c:ptCount val="5"/>
                <c:pt idx="0">
                  <c:v>Poorest</c:v>
                </c:pt>
                <c:pt idx="1">
                  <c:v>2</c:v>
                </c:pt>
                <c:pt idx="2">
                  <c:v>3</c:v>
                </c:pt>
                <c:pt idx="3">
                  <c:v>4</c:v>
                </c:pt>
                <c:pt idx="4">
                  <c:v>Richest</c:v>
                </c:pt>
              </c:strCache>
            </c:strRef>
          </c:cat>
          <c:val>
            <c:numRef>
              <c:f>'Figure 2.5.'!$AA$42:$AA$46</c:f>
              <c:numCache>
                <c:formatCode>0</c:formatCode>
                <c:ptCount val="5"/>
                <c:pt idx="0">
                  <c:v>3.0716265734455099</c:v>
                </c:pt>
                <c:pt idx="1">
                  <c:v>2.4078542606979201</c:v>
                </c:pt>
                <c:pt idx="2">
                  <c:v>1.8957608489918498</c:v>
                </c:pt>
                <c:pt idx="3">
                  <c:v>1.50311762002143</c:v>
                </c:pt>
                <c:pt idx="4">
                  <c:v>1.0878577990504501</c:v>
                </c:pt>
              </c:numCache>
            </c:numRef>
          </c:val>
          <c:extLst>
            <c:ext xmlns:c16="http://schemas.microsoft.com/office/drawing/2014/chart" uri="{C3380CC4-5D6E-409C-BE32-E72D297353CC}">
              <c16:uniqueId val="{00000001-2A6C-4FB7-9A5E-3E1F0A60AC8A}"/>
            </c:ext>
          </c:extLst>
        </c:ser>
        <c:ser>
          <c:idx val="2"/>
          <c:order val="2"/>
          <c:tx>
            <c:strRef>
              <c:f>'Figure 2.5.'!$AB$41</c:f>
              <c:strCache>
                <c:ptCount val="1"/>
                <c:pt idx="0">
                  <c:v>Transport</c:v>
                </c:pt>
              </c:strCache>
            </c:strRef>
          </c:tx>
          <c:spPr>
            <a:solidFill>
              <a:schemeClr val="accent3"/>
            </a:solidFill>
            <a:ln>
              <a:noFill/>
            </a:ln>
            <a:effectLst/>
          </c:spPr>
          <c:invertIfNegative val="0"/>
          <c:cat>
            <c:strRef>
              <c:f>'Figure 2.5.'!$Y$42:$Y$46</c:f>
              <c:strCache>
                <c:ptCount val="5"/>
                <c:pt idx="0">
                  <c:v>Poorest</c:v>
                </c:pt>
                <c:pt idx="1">
                  <c:v>2</c:v>
                </c:pt>
                <c:pt idx="2">
                  <c:v>3</c:v>
                </c:pt>
                <c:pt idx="3">
                  <c:v>4</c:v>
                </c:pt>
                <c:pt idx="4">
                  <c:v>Richest</c:v>
                </c:pt>
              </c:strCache>
            </c:strRef>
          </c:cat>
          <c:val>
            <c:numRef>
              <c:f>'Figure 2.5.'!$AB$42:$AB$46</c:f>
              <c:numCache>
                <c:formatCode>0</c:formatCode>
                <c:ptCount val="5"/>
                <c:pt idx="0">
                  <c:v>2.03962738783251</c:v>
                </c:pt>
                <c:pt idx="1">
                  <c:v>2.8872070857995298</c:v>
                </c:pt>
                <c:pt idx="2">
                  <c:v>3.2450200317587696</c:v>
                </c:pt>
                <c:pt idx="3">
                  <c:v>3.4812329630126695</c:v>
                </c:pt>
                <c:pt idx="4">
                  <c:v>4.12981352722396</c:v>
                </c:pt>
              </c:numCache>
            </c:numRef>
          </c:val>
          <c:extLst>
            <c:ext xmlns:c16="http://schemas.microsoft.com/office/drawing/2014/chart" uri="{C3380CC4-5D6E-409C-BE32-E72D297353CC}">
              <c16:uniqueId val="{00000002-2A6C-4FB7-9A5E-3E1F0A60AC8A}"/>
            </c:ext>
          </c:extLst>
        </c:ser>
        <c:ser>
          <c:idx val="3"/>
          <c:order val="3"/>
          <c:tx>
            <c:strRef>
              <c:f>'Figure 2.5.'!$AC$41</c:f>
              <c:strCache>
                <c:ptCount val="1"/>
                <c:pt idx="0">
                  <c:v>Other consumption categories </c:v>
                </c:pt>
              </c:strCache>
            </c:strRef>
          </c:tx>
          <c:spPr>
            <a:solidFill>
              <a:srgbClr val="00B050"/>
            </a:solidFill>
            <a:ln>
              <a:noFill/>
            </a:ln>
            <a:effectLst/>
          </c:spPr>
          <c:invertIfNegative val="0"/>
          <c:cat>
            <c:strRef>
              <c:f>'Figure 2.5.'!$Y$42:$Y$46</c:f>
              <c:strCache>
                <c:ptCount val="5"/>
                <c:pt idx="0">
                  <c:v>Poorest</c:v>
                </c:pt>
                <c:pt idx="1">
                  <c:v>2</c:v>
                </c:pt>
                <c:pt idx="2">
                  <c:v>3</c:v>
                </c:pt>
                <c:pt idx="3">
                  <c:v>4</c:v>
                </c:pt>
                <c:pt idx="4">
                  <c:v>Richest</c:v>
                </c:pt>
              </c:strCache>
            </c:strRef>
          </c:cat>
          <c:val>
            <c:numRef>
              <c:f>'Figure 2.5.'!$AC$42:$AC$46</c:f>
              <c:numCache>
                <c:formatCode>0</c:formatCode>
                <c:ptCount val="5"/>
                <c:pt idx="0">
                  <c:v>1.3053454615009201</c:v>
                </c:pt>
                <c:pt idx="1">
                  <c:v>1.39313934300762</c:v>
                </c:pt>
                <c:pt idx="2">
                  <c:v>1.48224168753526</c:v>
                </c:pt>
                <c:pt idx="3">
                  <c:v>1.5749297589525499</c:v>
                </c:pt>
                <c:pt idx="4">
                  <c:v>1.7149506618009298</c:v>
                </c:pt>
              </c:numCache>
            </c:numRef>
          </c:val>
          <c:extLst>
            <c:ext xmlns:c16="http://schemas.microsoft.com/office/drawing/2014/chart" uri="{C3380CC4-5D6E-409C-BE32-E72D297353CC}">
              <c16:uniqueId val="{00000003-2A6C-4FB7-9A5E-3E1F0A60AC8A}"/>
            </c:ext>
          </c:extLst>
        </c:ser>
        <c:dLbls>
          <c:showLegendKey val="0"/>
          <c:showVal val="0"/>
          <c:showCatName val="0"/>
          <c:showSerName val="0"/>
          <c:showPercent val="0"/>
          <c:showBubbleSize val="0"/>
        </c:dLbls>
        <c:gapWidth val="62"/>
        <c:overlap val="100"/>
        <c:axId val="540718703"/>
        <c:axId val="540703727"/>
      </c:barChart>
      <c:lineChart>
        <c:grouping val="standard"/>
        <c:varyColors val="0"/>
        <c:ser>
          <c:idx val="4"/>
          <c:order val="4"/>
          <c:tx>
            <c:strRef>
              <c:f>'Figure 2.5.'!$AE$41</c:f>
              <c:strCache>
                <c:ptCount val="1"/>
                <c:pt idx="0">
                  <c:v>Annual inflation </c:v>
                </c:pt>
              </c:strCache>
            </c:strRef>
          </c:tx>
          <c:spPr>
            <a:ln w="28575" cap="rnd">
              <a:solidFill>
                <a:srgbClr val="FF0000"/>
              </a:solidFill>
              <a:prstDash val="dash"/>
              <a:round/>
            </a:ln>
            <a:effectLst/>
          </c:spPr>
          <c:marker>
            <c:symbol val="none"/>
          </c:marker>
          <c:cat>
            <c:strRef>
              <c:f>'Figure 2.5.'!$Y$42:$Y$46</c:f>
              <c:strCache>
                <c:ptCount val="5"/>
                <c:pt idx="0">
                  <c:v>Poorest</c:v>
                </c:pt>
                <c:pt idx="1">
                  <c:v>2</c:v>
                </c:pt>
                <c:pt idx="2">
                  <c:v>3</c:v>
                </c:pt>
                <c:pt idx="3">
                  <c:v>4</c:v>
                </c:pt>
                <c:pt idx="4">
                  <c:v>Richest</c:v>
                </c:pt>
              </c:strCache>
            </c:strRef>
          </c:cat>
          <c:val>
            <c:numRef>
              <c:f>'Figure 2.5.'!$AE$42:$AE$46</c:f>
              <c:numCache>
                <c:formatCode>0</c:formatCode>
                <c:ptCount val="5"/>
                <c:pt idx="0">
                  <c:v>7.7299999999999995</c:v>
                </c:pt>
                <c:pt idx="1">
                  <c:v>7.7299999999999995</c:v>
                </c:pt>
                <c:pt idx="2">
                  <c:v>7.7299999999999995</c:v>
                </c:pt>
                <c:pt idx="3">
                  <c:v>7.7299999999999995</c:v>
                </c:pt>
                <c:pt idx="4">
                  <c:v>7.7299999999999995</c:v>
                </c:pt>
              </c:numCache>
            </c:numRef>
          </c:val>
          <c:smooth val="0"/>
          <c:extLst>
            <c:ext xmlns:c16="http://schemas.microsoft.com/office/drawing/2014/chart" uri="{C3380CC4-5D6E-409C-BE32-E72D297353CC}">
              <c16:uniqueId val="{00000004-2A6C-4FB7-9A5E-3E1F0A60AC8A}"/>
            </c:ext>
          </c:extLst>
        </c:ser>
        <c:dLbls>
          <c:showLegendKey val="0"/>
          <c:showVal val="0"/>
          <c:showCatName val="0"/>
          <c:showSerName val="0"/>
          <c:showPercent val="0"/>
          <c:showBubbleSize val="0"/>
        </c:dLbls>
        <c:marker val="1"/>
        <c:smooth val="0"/>
        <c:axId val="540718703"/>
        <c:axId val="540703727"/>
      </c:lineChart>
      <c:catAx>
        <c:axId val="540718703"/>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540703727"/>
        <c:crosses val="autoZero"/>
        <c:auto val="1"/>
        <c:lblAlgn val="ctr"/>
        <c:lblOffset val="100"/>
        <c:noMultiLvlLbl val="0"/>
      </c:catAx>
      <c:valAx>
        <c:axId val="540703727"/>
        <c:scaling>
          <c:orientation val="minMax"/>
          <c:max val="12"/>
        </c:scaling>
        <c:delete val="0"/>
        <c:axPos val="l"/>
        <c:numFmt formatCode="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mn-cs"/>
              </a:defRPr>
            </a:pPr>
            <a:endParaRPr lang="en-US"/>
          </a:p>
        </c:txPr>
        <c:crossAx val="540718703"/>
        <c:crosses val="autoZero"/>
        <c:crossBetween val="between"/>
        <c:majorUnit val="2"/>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16372314096419"/>
          <c:y val="0.2360640722676273"/>
          <c:w val="0.83211087737913469"/>
          <c:h val="0.72202600185877208"/>
        </c:manualLayout>
      </c:layout>
      <c:barChart>
        <c:barDir val="col"/>
        <c:grouping val="stacked"/>
        <c:varyColors val="0"/>
        <c:ser>
          <c:idx val="0"/>
          <c:order val="0"/>
          <c:tx>
            <c:strRef>
              <c:f>'Figure 2.6.'!$T$3</c:f>
              <c:strCache>
                <c:ptCount val="1"/>
                <c:pt idx="0">
                  <c:v>Income</c:v>
                </c:pt>
              </c:strCache>
            </c:strRef>
          </c:tx>
          <c:spPr>
            <a:solidFill>
              <a:schemeClr val="accent1">
                <a:lumMod val="75000"/>
              </a:schemeClr>
            </a:solidFill>
            <a:ln>
              <a:noFill/>
            </a:ln>
            <a:effectLst/>
          </c:spPr>
          <c:invertIfNegative val="0"/>
          <c:cat>
            <c:multiLvlStrRef>
              <c:f>'Figure 2.6.'!$R$4:$S$8</c:f>
              <c:multiLvlStrCache>
                <c:ptCount val="5"/>
                <c:lvl>
                  <c:pt idx="0">
                    <c:v>Poorest</c:v>
                  </c:pt>
                  <c:pt idx="1">
                    <c:v>2</c:v>
                  </c:pt>
                  <c:pt idx="2">
                    <c:v>3</c:v>
                  </c:pt>
                  <c:pt idx="3">
                    <c:v>4</c:v>
                  </c:pt>
                  <c:pt idx="4">
                    <c:v>Richest</c:v>
                  </c:pt>
                </c:lvl>
                <c:lvl>
                  <c:pt idx="0">
                    <c:v>1. Kenya</c:v>
                  </c:pt>
                </c:lvl>
              </c:multiLvlStrCache>
            </c:multiLvlStrRef>
          </c:cat>
          <c:val>
            <c:numRef>
              <c:f>'Figure 2.6.'!$T$4:$T$8</c:f>
              <c:numCache>
                <c:formatCode>0.00</c:formatCode>
                <c:ptCount val="5"/>
                <c:pt idx="0">
                  <c:v>-1.0464450214124825</c:v>
                </c:pt>
                <c:pt idx="1">
                  <c:v>-1.0975938484335293</c:v>
                </c:pt>
                <c:pt idx="2">
                  <c:v>-1.0698919412140935</c:v>
                </c:pt>
                <c:pt idx="3">
                  <c:v>-1.1129386750123282</c:v>
                </c:pt>
                <c:pt idx="4">
                  <c:v>-1.3520673582722365</c:v>
                </c:pt>
              </c:numCache>
            </c:numRef>
          </c:val>
          <c:extLst>
            <c:ext xmlns:c16="http://schemas.microsoft.com/office/drawing/2014/chart" uri="{C3380CC4-5D6E-409C-BE32-E72D297353CC}">
              <c16:uniqueId val="{00000000-FBD7-4BDC-A9BF-50D1606C42AE}"/>
            </c:ext>
          </c:extLst>
        </c:ser>
        <c:ser>
          <c:idx val="1"/>
          <c:order val="1"/>
          <c:tx>
            <c:strRef>
              <c:f>'Figure 2.6.'!$U$3</c:f>
              <c:strCache>
                <c:ptCount val="1"/>
                <c:pt idx="0">
                  <c:v>Consumption</c:v>
                </c:pt>
              </c:strCache>
            </c:strRef>
          </c:tx>
          <c:spPr>
            <a:solidFill>
              <a:srgbClr val="FF0000"/>
            </a:solidFill>
            <a:ln>
              <a:noFill/>
            </a:ln>
            <a:effectLst/>
          </c:spPr>
          <c:invertIfNegative val="0"/>
          <c:cat>
            <c:multiLvlStrRef>
              <c:f>'Figure 2.6.'!$R$4:$S$8</c:f>
              <c:multiLvlStrCache>
                <c:ptCount val="5"/>
                <c:lvl>
                  <c:pt idx="0">
                    <c:v>Poorest</c:v>
                  </c:pt>
                  <c:pt idx="1">
                    <c:v>2</c:v>
                  </c:pt>
                  <c:pt idx="2">
                    <c:v>3</c:v>
                  </c:pt>
                  <c:pt idx="3">
                    <c:v>4</c:v>
                  </c:pt>
                  <c:pt idx="4">
                    <c:v>Richest</c:v>
                  </c:pt>
                </c:lvl>
                <c:lvl>
                  <c:pt idx="0">
                    <c:v>1. Kenya</c:v>
                  </c:pt>
                </c:lvl>
              </c:multiLvlStrCache>
            </c:multiLvlStrRef>
          </c:cat>
          <c:val>
            <c:numRef>
              <c:f>'Figure 2.6.'!$U$4:$U$8</c:f>
              <c:numCache>
                <c:formatCode>0.00</c:formatCode>
                <c:ptCount val="5"/>
                <c:pt idx="0">
                  <c:v>-1.6910519425160813</c:v>
                </c:pt>
                <c:pt idx="1">
                  <c:v>-1.4253132175535681</c:v>
                </c:pt>
                <c:pt idx="2">
                  <c:v>-0.811447624809848</c:v>
                </c:pt>
                <c:pt idx="3">
                  <c:v>-0.26650870317141845</c:v>
                </c:pt>
                <c:pt idx="4">
                  <c:v>0.89980220452825876</c:v>
                </c:pt>
              </c:numCache>
            </c:numRef>
          </c:val>
          <c:extLst>
            <c:ext xmlns:c16="http://schemas.microsoft.com/office/drawing/2014/chart" uri="{C3380CC4-5D6E-409C-BE32-E72D297353CC}">
              <c16:uniqueId val="{00000001-FBD7-4BDC-A9BF-50D1606C42AE}"/>
            </c:ext>
          </c:extLst>
        </c:ser>
        <c:dLbls>
          <c:showLegendKey val="0"/>
          <c:showVal val="0"/>
          <c:showCatName val="0"/>
          <c:showSerName val="0"/>
          <c:showPercent val="0"/>
          <c:showBubbleSize val="0"/>
        </c:dLbls>
        <c:gapWidth val="57"/>
        <c:overlap val="100"/>
        <c:axId val="1427860752"/>
        <c:axId val="1427848272"/>
      </c:barChart>
      <c:lineChart>
        <c:grouping val="standard"/>
        <c:varyColors val="0"/>
        <c:ser>
          <c:idx val="2"/>
          <c:order val="2"/>
          <c:tx>
            <c:strRef>
              <c:f>'Figure 2.6.'!$V$3</c:f>
              <c:strCache>
                <c:ptCount val="1"/>
                <c:pt idx="0">
                  <c:v>Total</c:v>
                </c:pt>
              </c:strCache>
            </c:strRef>
          </c:tx>
          <c:spPr>
            <a:ln w="25400" cap="rnd">
              <a:noFill/>
              <a:round/>
            </a:ln>
            <a:effectLst/>
          </c:spPr>
          <c:marker>
            <c:symbol val="diamond"/>
            <c:size val="7"/>
            <c:spPr>
              <a:solidFill>
                <a:schemeClr val="tx1"/>
              </a:solidFill>
              <a:ln w="9525">
                <a:noFill/>
              </a:ln>
              <a:effectLst/>
            </c:spPr>
          </c:marker>
          <c:cat>
            <c:strRef>
              <c:f>'Figure 2.6.'!$S$4:$S$8</c:f>
              <c:strCache>
                <c:ptCount val="5"/>
                <c:pt idx="0">
                  <c:v>Poorest</c:v>
                </c:pt>
                <c:pt idx="1">
                  <c:v>2</c:v>
                </c:pt>
                <c:pt idx="2">
                  <c:v>3</c:v>
                </c:pt>
                <c:pt idx="3">
                  <c:v>4</c:v>
                </c:pt>
                <c:pt idx="4">
                  <c:v>Richest</c:v>
                </c:pt>
              </c:strCache>
            </c:strRef>
          </c:cat>
          <c:val>
            <c:numRef>
              <c:f>'Figure 2.6.'!$V$4:$V$8</c:f>
              <c:numCache>
                <c:formatCode>0.00</c:formatCode>
                <c:ptCount val="5"/>
                <c:pt idx="0">
                  <c:v>-2.7374969639285638</c:v>
                </c:pt>
                <c:pt idx="1">
                  <c:v>-2.5229070659870971</c:v>
                </c:pt>
                <c:pt idx="2">
                  <c:v>-1.8813395660239416</c:v>
                </c:pt>
                <c:pt idx="3">
                  <c:v>-1.3794473781837469</c:v>
                </c:pt>
                <c:pt idx="4">
                  <c:v>-0.45226515374397758</c:v>
                </c:pt>
              </c:numCache>
            </c:numRef>
          </c:val>
          <c:smooth val="0"/>
          <c:extLst>
            <c:ext xmlns:c16="http://schemas.microsoft.com/office/drawing/2014/chart" uri="{C3380CC4-5D6E-409C-BE32-E72D297353CC}">
              <c16:uniqueId val="{00000002-FBD7-4BDC-A9BF-50D1606C42AE}"/>
            </c:ext>
          </c:extLst>
        </c:ser>
        <c:dLbls>
          <c:showLegendKey val="0"/>
          <c:showVal val="0"/>
          <c:showCatName val="0"/>
          <c:showSerName val="0"/>
          <c:showPercent val="0"/>
          <c:showBubbleSize val="0"/>
        </c:dLbls>
        <c:marker val="1"/>
        <c:smooth val="0"/>
        <c:axId val="1427860752"/>
        <c:axId val="1427848272"/>
      </c:lineChart>
      <c:catAx>
        <c:axId val="1427860752"/>
        <c:scaling>
          <c:orientation val="minMax"/>
        </c:scaling>
        <c:delete val="0"/>
        <c:axPos val="b"/>
        <c:numFmt formatCode="General" sourceLinked="1"/>
        <c:majorTickMark val="out"/>
        <c:minorTickMark val="none"/>
        <c:tickLblPos val="high"/>
        <c:spPr>
          <a:noFill/>
          <a:ln w="190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1427848272"/>
        <c:crosses val="autoZero"/>
        <c:auto val="1"/>
        <c:lblAlgn val="ctr"/>
        <c:lblOffset val="100"/>
        <c:noMultiLvlLbl val="0"/>
      </c:catAx>
      <c:valAx>
        <c:axId val="1427848272"/>
        <c:scaling>
          <c:orientation val="minMax"/>
          <c:max val="8"/>
          <c:min val="-8"/>
        </c:scaling>
        <c:delete val="0"/>
        <c:axPos val="l"/>
        <c:numFmt formatCode="#,##0" sourceLinked="0"/>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1427860752"/>
        <c:crosses val="autoZero"/>
        <c:crossBetween val="between"/>
        <c:majorUnit val="2"/>
      </c:valAx>
      <c:spPr>
        <a:noFill/>
        <a:ln w="6350">
          <a:solidFill>
            <a:schemeClr val="tx1"/>
          </a:solidFill>
        </a:ln>
        <a:effectLst/>
      </c:spPr>
    </c:plotArea>
    <c:legend>
      <c:legendPos val="b"/>
      <c:layout>
        <c:manualLayout>
          <c:xMode val="edge"/>
          <c:yMode val="edge"/>
          <c:x val="0.17927751119218391"/>
          <c:y val="0.79662607399469909"/>
          <c:w val="0.76641299752370617"/>
          <c:h val="0.10358838821101404"/>
        </c:manualLayout>
      </c:layout>
      <c:overlay val="1"/>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baseline="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36347367316142"/>
          <c:y val="0.23886821768818742"/>
          <c:w val="0.81159948835917695"/>
          <c:h val="0.71963291396329832"/>
        </c:manualLayout>
      </c:layout>
      <c:barChart>
        <c:barDir val="col"/>
        <c:grouping val="stacked"/>
        <c:varyColors val="0"/>
        <c:ser>
          <c:idx val="0"/>
          <c:order val="0"/>
          <c:tx>
            <c:strRef>
              <c:f>'Figure 2.6.'!$T$3</c:f>
              <c:strCache>
                <c:ptCount val="1"/>
                <c:pt idx="0">
                  <c:v>Income</c:v>
                </c:pt>
              </c:strCache>
            </c:strRef>
          </c:tx>
          <c:spPr>
            <a:solidFill>
              <a:schemeClr val="accent1">
                <a:lumMod val="75000"/>
              </a:schemeClr>
            </a:solidFill>
            <a:ln>
              <a:noFill/>
            </a:ln>
            <a:effectLst/>
          </c:spPr>
          <c:invertIfNegative val="0"/>
          <c:cat>
            <c:multiLvlStrRef>
              <c:f>'Figure 2.6.'!$R$10:$S$14</c:f>
              <c:multiLvlStrCache>
                <c:ptCount val="5"/>
                <c:lvl>
                  <c:pt idx="0">
                    <c:v>Poorest</c:v>
                  </c:pt>
                  <c:pt idx="1">
                    <c:v>2</c:v>
                  </c:pt>
                  <c:pt idx="2">
                    <c:v>3</c:v>
                  </c:pt>
                  <c:pt idx="3">
                    <c:v>4</c:v>
                  </c:pt>
                  <c:pt idx="4">
                    <c:v>Richest</c:v>
                  </c:pt>
                </c:lvl>
                <c:lvl>
                  <c:pt idx="0">
                    <c:v>2. Mexico</c:v>
                  </c:pt>
                </c:lvl>
              </c:multiLvlStrCache>
            </c:multiLvlStrRef>
          </c:cat>
          <c:val>
            <c:numRef>
              <c:f>'Figure 2.6.'!$T$10:$T$14</c:f>
              <c:numCache>
                <c:formatCode>0.00</c:formatCode>
                <c:ptCount val="5"/>
                <c:pt idx="0">
                  <c:v>1.4627114161357089</c:v>
                </c:pt>
                <c:pt idx="1">
                  <c:v>1.0645535402359645</c:v>
                </c:pt>
                <c:pt idx="2">
                  <c:v>1.3157421672802558</c:v>
                </c:pt>
                <c:pt idx="3">
                  <c:v>1.1983988138971484</c:v>
                </c:pt>
                <c:pt idx="4">
                  <c:v>1.6883143486823813</c:v>
                </c:pt>
              </c:numCache>
            </c:numRef>
          </c:val>
          <c:extLst>
            <c:ext xmlns:c16="http://schemas.microsoft.com/office/drawing/2014/chart" uri="{C3380CC4-5D6E-409C-BE32-E72D297353CC}">
              <c16:uniqueId val="{00000000-4C64-4559-AF3F-D2D5D059A2BC}"/>
            </c:ext>
          </c:extLst>
        </c:ser>
        <c:ser>
          <c:idx val="1"/>
          <c:order val="1"/>
          <c:tx>
            <c:strRef>
              <c:f>'Figure 2.6.'!$U$3</c:f>
              <c:strCache>
                <c:ptCount val="1"/>
                <c:pt idx="0">
                  <c:v>Consumption</c:v>
                </c:pt>
              </c:strCache>
            </c:strRef>
          </c:tx>
          <c:spPr>
            <a:solidFill>
              <a:srgbClr val="FF0000"/>
            </a:solidFill>
            <a:ln>
              <a:noFill/>
            </a:ln>
            <a:effectLst/>
          </c:spPr>
          <c:invertIfNegative val="0"/>
          <c:cat>
            <c:multiLvlStrRef>
              <c:f>'Figure 2.6.'!$R$10:$S$14</c:f>
              <c:multiLvlStrCache>
                <c:ptCount val="5"/>
                <c:lvl>
                  <c:pt idx="0">
                    <c:v>Poorest</c:v>
                  </c:pt>
                  <c:pt idx="1">
                    <c:v>2</c:v>
                  </c:pt>
                  <c:pt idx="2">
                    <c:v>3</c:v>
                  </c:pt>
                  <c:pt idx="3">
                    <c:v>4</c:v>
                  </c:pt>
                  <c:pt idx="4">
                    <c:v>Richest</c:v>
                  </c:pt>
                </c:lvl>
                <c:lvl>
                  <c:pt idx="0">
                    <c:v>2. Mexico</c:v>
                  </c:pt>
                </c:lvl>
              </c:multiLvlStrCache>
            </c:multiLvlStrRef>
          </c:cat>
          <c:val>
            <c:numRef>
              <c:f>'Figure 2.6.'!$U$10:$U$14</c:f>
              <c:numCache>
                <c:formatCode>0.00</c:formatCode>
                <c:ptCount val="5"/>
                <c:pt idx="0">
                  <c:v>-1.4555308307537826</c:v>
                </c:pt>
                <c:pt idx="1">
                  <c:v>-0.77007742702771587</c:v>
                </c:pt>
                <c:pt idx="2">
                  <c:v>-0.44970417036809135</c:v>
                </c:pt>
                <c:pt idx="3">
                  <c:v>-4.9642269607991868E-2</c:v>
                </c:pt>
                <c:pt idx="4">
                  <c:v>0.5969765067272812</c:v>
                </c:pt>
              </c:numCache>
            </c:numRef>
          </c:val>
          <c:extLst>
            <c:ext xmlns:c16="http://schemas.microsoft.com/office/drawing/2014/chart" uri="{C3380CC4-5D6E-409C-BE32-E72D297353CC}">
              <c16:uniqueId val="{00000001-4C64-4559-AF3F-D2D5D059A2BC}"/>
            </c:ext>
          </c:extLst>
        </c:ser>
        <c:dLbls>
          <c:showLegendKey val="0"/>
          <c:showVal val="0"/>
          <c:showCatName val="0"/>
          <c:showSerName val="0"/>
          <c:showPercent val="0"/>
          <c:showBubbleSize val="0"/>
        </c:dLbls>
        <c:gapWidth val="57"/>
        <c:overlap val="100"/>
        <c:axId val="227482271"/>
        <c:axId val="227499327"/>
      </c:barChart>
      <c:lineChart>
        <c:grouping val="standard"/>
        <c:varyColors val="0"/>
        <c:ser>
          <c:idx val="2"/>
          <c:order val="2"/>
          <c:tx>
            <c:strRef>
              <c:f>'Figure 2.6.'!$V$3</c:f>
              <c:strCache>
                <c:ptCount val="1"/>
                <c:pt idx="0">
                  <c:v>Total</c:v>
                </c:pt>
              </c:strCache>
            </c:strRef>
          </c:tx>
          <c:spPr>
            <a:ln w="25400" cap="rnd">
              <a:noFill/>
              <a:round/>
            </a:ln>
            <a:effectLst/>
          </c:spPr>
          <c:marker>
            <c:symbol val="diamond"/>
            <c:size val="7"/>
            <c:spPr>
              <a:solidFill>
                <a:schemeClr val="tx1"/>
              </a:solidFill>
              <a:ln w="9525">
                <a:noFill/>
              </a:ln>
              <a:effectLst/>
            </c:spPr>
          </c:marker>
          <c:cat>
            <c:strRef>
              <c:f>'Figure 2.6.'!$S$10:$S$14</c:f>
              <c:strCache>
                <c:ptCount val="5"/>
                <c:pt idx="0">
                  <c:v>Poorest</c:v>
                </c:pt>
                <c:pt idx="1">
                  <c:v>2</c:v>
                </c:pt>
                <c:pt idx="2">
                  <c:v>3</c:v>
                </c:pt>
                <c:pt idx="3">
                  <c:v>4</c:v>
                </c:pt>
                <c:pt idx="4">
                  <c:v>Richest</c:v>
                </c:pt>
              </c:strCache>
            </c:strRef>
          </c:cat>
          <c:val>
            <c:numRef>
              <c:f>'Figure 2.6.'!$V$10:$V$14</c:f>
              <c:numCache>
                <c:formatCode>0.00</c:formatCode>
                <c:ptCount val="5"/>
                <c:pt idx="0">
                  <c:v>7.1805853819262994E-3</c:v>
                </c:pt>
                <c:pt idx="1">
                  <c:v>0.29447611320824862</c:v>
                </c:pt>
                <c:pt idx="2">
                  <c:v>0.86603799691216432</c:v>
                </c:pt>
                <c:pt idx="3">
                  <c:v>1.1487565442891565</c:v>
                </c:pt>
                <c:pt idx="4">
                  <c:v>2.2852908554096629</c:v>
                </c:pt>
              </c:numCache>
            </c:numRef>
          </c:val>
          <c:smooth val="0"/>
          <c:extLst>
            <c:ext xmlns:c16="http://schemas.microsoft.com/office/drawing/2014/chart" uri="{C3380CC4-5D6E-409C-BE32-E72D297353CC}">
              <c16:uniqueId val="{00000002-4C64-4559-AF3F-D2D5D059A2BC}"/>
            </c:ext>
          </c:extLst>
        </c:ser>
        <c:dLbls>
          <c:showLegendKey val="0"/>
          <c:showVal val="0"/>
          <c:showCatName val="0"/>
          <c:showSerName val="0"/>
          <c:showPercent val="0"/>
          <c:showBubbleSize val="0"/>
        </c:dLbls>
        <c:marker val="1"/>
        <c:smooth val="0"/>
        <c:axId val="227482271"/>
        <c:axId val="227499327"/>
      </c:lineChart>
      <c:catAx>
        <c:axId val="227482271"/>
        <c:scaling>
          <c:orientation val="minMax"/>
        </c:scaling>
        <c:delete val="0"/>
        <c:axPos val="b"/>
        <c:numFmt formatCode="General" sourceLinked="1"/>
        <c:majorTickMark val="out"/>
        <c:minorTickMark val="none"/>
        <c:tickLblPos val="high"/>
        <c:spPr>
          <a:noFill/>
          <a:ln w="190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Helvetica" panose="020B0604020202020204" pitchFamily="34" charset="0"/>
                <a:ea typeface="+mn-ea"/>
                <a:cs typeface="Helvetica" panose="020B0604020202020204" pitchFamily="34" charset="0"/>
              </a:defRPr>
            </a:pPr>
            <a:endParaRPr lang="en-US"/>
          </a:p>
        </c:txPr>
        <c:crossAx val="227499327"/>
        <c:crosses val="autoZero"/>
        <c:auto val="1"/>
        <c:lblAlgn val="ctr"/>
        <c:lblOffset val="100"/>
        <c:noMultiLvlLbl val="0"/>
      </c:catAx>
      <c:valAx>
        <c:axId val="227499327"/>
        <c:scaling>
          <c:orientation val="minMax"/>
          <c:max val="8"/>
          <c:min val="-8"/>
        </c:scaling>
        <c:delete val="0"/>
        <c:axPos val="l"/>
        <c:numFmt formatCode="#,##0" sourceLinked="0"/>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227482271"/>
        <c:crosses val="autoZero"/>
        <c:crossBetween val="between"/>
        <c:majorUnit val="2"/>
      </c:valAx>
      <c:spPr>
        <a:noFill/>
        <a:ln w="3175">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baseline="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5839131779017"/>
          <c:y val="0.27791146508560954"/>
          <c:w val="0.83148092933964168"/>
          <c:h val="0.68416984722160135"/>
        </c:manualLayout>
      </c:layout>
      <c:barChart>
        <c:barDir val="col"/>
        <c:grouping val="stacked"/>
        <c:varyColors val="0"/>
        <c:ser>
          <c:idx val="0"/>
          <c:order val="0"/>
          <c:tx>
            <c:strRef>
              <c:f>'Figure 2.6.'!$T$3</c:f>
              <c:strCache>
                <c:ptCount val="1"/>
                <c:pt idx="0">
                  <c:v>Income</c:v>
                </c:pt>
              </c:strCache>
            </c:strRef>
          </c:tx>
          <c:spPr>
            <a:solidFill>
              <a:schemeClr val="accent1">
                <a:lumMod val="75000"/>
              </a:schemeClr>
            </a:solidFill>
            <a:ln>
              <a:noFill/>
            </a:ln>
            <a:effectLst/>
          </c:spPr>
          <c:invertIfNegative val="0"/>
          <c:cat>
            <c:multiLvlStrRef>
              <c:f>'Figure 2.6.'!$R$16:$S$20</c:f>
              <c:multiLvlStrCache>
                <c:ptCount val="5"/>
                <c:lvl>
                  <c:pt idx="0">
                    <c:v>Poorest</c:v>
                  </c:pt>
                  <c:pt idx="1">
                    <c:v>2</c:v>
                  </c:pt>
                  <c:pt idx="2">
                    <c:v>3</c:v>
                  </c:pt>
                  <c:pt idx="3">
                    <c:v>4</c:v>
                  </c:pt>
                  <c:pt idx="4">
                    <c:v>Richest</c:v>
                  </c:pt>
                </c:lvl>
                <c:lvl>
                  <c:pt idx="0">
                    <c:v>3. Senegal</c:v>
                  </c:pt>
                </c:lvl>
              </c:multiLvlStrCache>
            </c:multiLvlStrRef>
          </c:cat>
          <c:val>
            <c:numRef>
              <c:f>'Figure 2.6.'!$T$16:$T$20</c:f>
              <c:numCache>
                <c:formatCode>0.00</c:formatCode>
                <c:ptCount val="5"/>
                <c:pt idx="0">
                  <c:v>-3.3009878637535017</c:v>
                </c:pt>
                <c:pt idx="1">
                  <c:v>-3.9343483957669836</c:v>
                </c:pt>
                <c:pt idx="2">
                  <c:v>-3.6109142119251829</c:v>
                </c:pt>
                <c:pt idx="3">
                  <c:v>-4.6347085862666324</c:v>
                </c:pt>
                <c:pt idx="4">
                  <c:v>-4.4531438524391582</c:v>
                </c:pt>
              </c:numCache>
            </c:numRef>
          </c:val>
          <c:extLst>
            <c:ext xmlns:c16="http://schemas.microsoft.com/office/drawing/2014/chart" uri="{C3380CC4-5D6E-409C-BE32-E72D297353CC}">
              <c16:uniqueId val="{00000000-B3E3-4F81-B557-62E972DF66A3}"/>
            </c:ext>
          </c:extLst>
        </c:ser>
        <c:ser>
          <c:idx val="1"/>
          <c:order val="1"/>
          <c:tx>
            <c:strRef>
              <c:f>'Figure 2.6.'!$U$3</c:f>
              <c:strCache>
                <c:ptCount val="1"/>
                <c:pt idx="0">
                  <c:v>Consumption</c:v>
                </c:pt>
              </c:strCache>
            </c:strRef>
          </c:tx>
          <c:spPr>
            <a:solidFill>
              <a:srgbClr val="FF0000"/>
            </a:solidFill>
            <a:ln>
              <a:noFill/>
            </a:ln>
            <a:effectLst/>
          </c:spPr>
          <c:invertIfNegative val="0"/>
          <c:cat>
            <c:multiLvlStrRef>
              <c:f>'Figure 2.6.'!$R$16:$S$20</c:f>
              <c:multiLvlStrCache>
                <c:ptCount val="5"/>
                <c:lvl>
                  <c:pt idx="0">
                    <c:v>Poorest</c:v>
                  </c:pt>
                  <c:pt idx="1">
                    <c:v>2</c:v>
                  </c:pt>
                  <c:pt idx="2">
                    <c:v>3</c:v>
                  </c:pt>
                  <c:pt idx="3">
                    <c:v>4</c:v>
                  </c:pt>
                  <c:pt idx="4">
                    <c:v>Richest</c:v>
                  </c:pt>
                </c:lvl>
                <c:lvl>
                  <c:pt idx="0">
                    <c:v>3. Senegal</c:v>
                  </c:pt>
                </c:lvl>
              </c:multiLvlStrCache>
            </c:multiLvlStrRef>
          </c:cat>
          <c:val>
            <c:numRef>
              <c:f>'Figure 2.6.'!$U$16:$U$20</c:f>
              <c:numCache>
                <c:formatCode>0.00</c:formatCode>
                <c:ptCount val="5"/>
                <c:pt idx="0">
                  <c:v>-0.52391850910085558</c:v>
                </c:pt>
                <c:pt idx="1">
                  <c:v>-0.54590410257990374</c:v>
                </c:pt>
                <c:pt idx="2">
                  <c:v>-0.44356110714656832</c:v>
                </c:pt>
                <c:pt idx="3">
                  <c:v>9.7149589040126955E-3</c:v>
                </c:pt>
                <c:pt idx="4">
                  <c:v>0.88829589749293525</c:v>
                </c:pt>
              </c:numCache>
            </c:numRef>
          </c:val>
          <c:extLst>
            <c:ext xmlns:c16="http://schemas.microsoft.com/office/drawing/2014/chart" uri="{C3380CC4-5D6E-409C-BE32-E72D297353CC}">
              <c16:uniqueId val="{00000001-B3E3-4F81-B557-62E972DF66A3}"/>
            </c:ext>
          </c:extLst>
        </c:ser>
        <c:dLbls>
          <c:showLegendKey val="0"/>
          <c:showVal val="0"/>
          <c:showCatName val="0"/>
          <c:showSerName val="0"/>
          <c:showPercent val="0"/>
          <c:showBubbleSize val="0"/>
        </c:dLbls>
        <c:gapWidth val="57"/>
        <c:overlap val="100"/>
        <c:axId val="737595296"/>
        <c:axId val="737598624"/>
      </c:barChart>
      <c:lineChart>
        <c:grouping val="standard"/>
        <c:varyColors val="0"/>
        <c:ser>
          <c:idx val="2"/>
          <c:order val="2"/>
          <c:tx>
            <c:strRef>
              <c:f>'Figure 2.6.'!$V$3</c:f>
              <c:strCache>
                <c:ptCount val="1"/>
                <c:pt idx="0">
                  <c:v>Total</c:v>
                </c:pt>
              </c:strCache>
            </c:strRef>
          </c:tx>
          <c:spPr>
            <a:ln w="25400" cap="rnd">
              <a:noFill/>
              <a:round/>
            </a:ln>
            <a:effectLst/>
          </c:spPr>
          <c:marker>
            <c:symbol val="diamond"/>
            <c:size val="7"/>
            <c:spPr>
              <a:solidFill>
                <a:schemeClr val="tx1"/>
              </a:solidFill>
              <a:ln w="9525">
                <a:noFill/>
              </a:ln>
              <a:effectLst/>
            </c:spPr>
          </c:marker>
          <c:cat>
            <c:strRef>
              <c:f>'Figure 2.6.'!$S$16:$S$20</c:f>
              <c:strCache>
                <c:ptCount val="5"/>
                <c:pt idx="0">
                  <c:v>Poorest</c:v>
                </c:pt>
                <c:pt idx="1">
                  <c:v>2</c:v>
                </c:pt>
                <c:pt idx="2">
                  <c:v>3</c:v>
                </c:pt>
                <c:pt idx="3">
                  <c:v>4</c:v>
                </c:pt>
                <c:pt idx="4">
                  <c:v>Richest</c:v>
                </c:pt>
              </c:strCache>
            </c:strRef>
          </c:cat>
          <c:val>
            <c:numRef>
              <c:f>'Figure 2.6.'!$V$16:$V$20</c:f>
              <c:numCache>
                <c:formatCode>0.00</c:formatCode>
                <c:ptCount val="5"/>
                <c:pt idx="0">
                  <c:v>-3.8249063728543571</c:v>
                </c:pt>
                <c:pt idx="1">
                  <c:v>-4.4802524983468874</c:v>
                </c:pt>
                <c:pt idx="2">
                  <c:v>-4.0544753190717513</c:v>
                </c:pt>
                <c:pt idx="3">
                  <c:v>-4.6249936273626195</c:v>
                </c:pt>
                <c:pt idx="4">
                  <c:v>-3.5648479549462224</c:v>
                </c:pt>
              </c:numCache>
            </c:numRef>
          </c:val>
          <c:smooth val="0"/>
          <c:extLst>
            <c:ext xmlns:c16="http://schemas.microsoft.com/office/drawing/2014/chart" uri="{C3380CC4-5D6E-409C-BE32-E72D297353CC}">
              <c16:uniqueId val="{00000002-B3E3-4F81-B557-62E972DF66A3}"/>
            </c:ext>
          </c:extLst>
        </c:ser>
        <c:dLbls>
          <c:showLegendKey val="0"/>
          <c:showVal val="0"/>
          <c:showCatName val="0"/>
          <c:showSerName val="0"/>
          <c:showPercent val="0"/>
          <c:showBubbleSize val="0"/>
        </c:dLbls>
        <c:marker val="1"/>
        <c:smooth val="0"/>
        <c:axId val="737595296"/>
        <c:axId val="737598624"/>
      </c:lineChart>
      <c:catAx>
        <c:axId val="737595296"/>
        <c:scaling>
          <c:orientation val="minMax"/>
        </c:scaling>
        <c:delete val="0"/>
        <c:axPos val="b"/>
        <c:numFmt formatCode="General" sourceLinked="1"/>
        <c:majorTickMark val="out"/>
        <c:minorTickMark val="none"/>
        <c:tickLblPos val="high"/>
        <c:spPr>
          <a:noFill/>
          <a:ln w="190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737598624"/>
        <c:crosses val="autoZero"/>
        <c:auto val="1"/>
        <c:lblAlgn val="ctr"/>
        <c:lblOffset val="100"/>
        <c:noMultiLvlLbl val="0"/>
      </c:catAx>
      <c:valAx>
        <c:axId val="737598624"/>
        <c:scaling>
          <c:orientation val="minMax"/>
          <c:max val="8"/>
          <c:min val="-8"/>
        </c:scaling>
        <c:delete val="0"/>
        <c:axPos val="l"/>
        <c:numFmt formatCode="#,##0" sourceLinked="0"/>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737595296"/>
        <c:crosses val="autoZero"/>
        <c:crossBetween val="between"/>
      </c:valAx>
      <c:spPr>
        <a:noFill/>
        <a:ln w="3175">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baseline="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09389591511694"/>
          <c:y val="0.28271585597336024"/>
          <c:w val="0.84897094660242645"/>
          <c:h val="0.67632588522899906"/>
        </c:manualLayout>
      </c:layout>
      <c:barChart>
        <c:barDir val="col"/>
        <c:grouping val="stacked"/>
        <c:varyColors val="0"/>
        <c:ser>
          <c:idx val="0"/>
          <c:order val="0"/>
          <c:tx>
            <c:strRef>
              <c:f>'Figure 2.6.'!$T$22</c:f>
              <c:strCache>
                <c:ptCount val="1"/>
                <c:pt idx="0">
                  <c:v>Income</c:v>
                </c:pt>
              </c:strCache>
            </c:strRef>
          </c:tx>
          <c:spPr>
            <a:solidFill>
              <a:schemeClr val="accent1">
                <a:lumMod val="75000"/>
              </a:schemeClr>
            </a:solidFill>
            <a:ln>
              <a:noFill/>
            </a:ln>
            <a:effectLst/>
          </c:spPr>
          <c:invertIfNegative val="0"/>
          <c:cat>
            <c:multiLvlStrRef>
              <c:f>'Figure 2.6.'!$R$23:$S$27</c:f>
              <c:multiLvlStrCache>
                <c:ptCount val="5"/>
                <c:lvl>
                  <c:pt idx="0">
                    <c:v>Poorest</c:v>
                  </c:pt>
                  <c:pt idx="1">
                    <c:v>2</c:v>
                  </c:pt>
                  <c:pt idx="2">
                    <c:v>3</c:v>
                  </c:pt>
                  <c:pt idx="3">
                    <c:v>4</c:v>
                  </c:pt>
                  <c:pt idx="4">
                    <c:v>Richest</c:v>
                  </c:pt>
                </c:lvl>
                <c:lvl>
                  <c:pt idx="0">
                    <c:v>4. Colombia</c:v>
                  </c:pt>
                </c:lvl>
              </c:multiLvlStrCache>
            </c:multiLvlStrRef>
          </c:cat>
          <c:val>
            <c:numRef>
              <c:f>'Figure 2.6.'!$T$23:$T$27</c:f>
              <c:numCache>
                <c:formatCode>0.00</c:formatCode>
                <c:ptCount val="5"/>
                <c:pt idx="0">
                  <c:v>2.7208403811420863</c:v>
                </c:pt>
                <c:pt idx="1">
                  <c:v>3.7377614373704953</c:v>
                </c:pt>
                <c:pt idx="2">
                  <c:v>3.4257224557434491</c:v>
                </c:pt>
                <c:pt idx="3">
                  <c:v>3.1109149335314767</c:v>
                </c:pt>
                <c:pt idx="4">
                  <c:v>1.0510606300647825</c:v>
                </c:pt>
              </c:numCache>
            </c:numRef>
          </c:val>
          <c:extLst>
            <c:ext xmlns:c16="http://schemas.microsoft.com/office/drawing/2014/chart" uri="{C3380CC4-5D6E-409C-BE32-E72D297353CC}">
              <c16:uniqueId val="{00000000-F956-4EC0-AC79-BC059EE1F521}"/>
            </c:ext>
          </c:extLst>
        </c:ser>
        <c:ser>
          <c:idx val="1"/>
          <c:order val="1"/>
          <c:tx>
            <c:strRef>
              <c:f>'Figure 2.6.'!$U$22</c:f>
              <c:strCache>
                <c:ptCount val="1"/>
                <c:pt idx="0">
                  <c:v>Consumption</c:v>
                </c:pt>
              </c:strCache>
            </c:strRef>
          </c:tx>
          <c:spPr>
            <a:solidFill>
              <a:srgbClr val="FF0000"/>
            </a:solidFill>
            <a:ln>
              <a:noFill/>
            </a:ln>
            <a:effectLst/>
          </c:spPr>
          <c:invertIfNegative val="0"/>
          <c:cat>
            <c:multiLvlStrRef>
              <c:f>'Figure 2.6.'!$R$23:$S$27</c:f>
              <c:multiLvlStrCache>
                <c:ptCount val="5"/>
                <c:lvl>
                  <c:pt idx="0">
                    <c:v>Poorest</c:v>
                  </c:pt>
                  <c:pt idx="1">
                    <c:v>2</c:v>
                  </c:pt>
                  <c:pt idx="2">
                    <c:v>3</c:v>
                  </c:pt>
                  <c:pt idx="3">
                    <c:v>4</c:v>
                  </c:pt>
                  <c:pt idx="4">
                    <c:v>Richest</c:v>
                  </c:pt>
                </c:lvl>
                <c:lvl>
                  <c:pt idx="0">
                    <c:v>4. Colombia</c:v>
                  </c:pt>
                </c:lvl>
              </c:multiLvlStrCache>
            </c:multiLvlStrRef>
          </c:cat>
          <c:val>
            <c:numRef>
              <c:f>'Figure 2.6.'!$U$23:$U$27</c:f>
              <c:numCache>
                <c:formatCode>0.00</c:formatCode>
                <c:ptCount val="5"/>
                <c:pt idx="0">
                  <c:v>-2.125225678947658</c:v>
                </c:pt>
                <c:pt idx="1">
                  <c:v>-1.0764069412461841</c:v>
                </c:pt>
                <c:pt idx="2">
                  <c:v>-0.62149593025268857</c:v>
                </c:pt>
                <c:pt idx="3">
                  <c:v>-7.5929399483803381E-2</c:v>
                </c:pt>
                <c:pt idx="4">
                  <c:v>0.72881459282236383</c:v>
                </c:pt>
              </c:numCache>
            </c:numRef>
          </c:val>
          <c:extLst>
            <c:ext xmlns:c16="http://schemas.microsoft.com/office/drawing/2014/chart" uri="{C3380CC4-5D6E-409C-BE32-E72D297353CC}">
              <c16:uniqueId val="{00000001-F956-4EC0-AC79-BC059EE1F521}"/>
            </c:ext>
          </c:extLst>
        </c:ser>
        <c:ser>
          <c:idx val="2"/>
          <c:order val="2"/>
          <c:tx>
            <c:strRef>
              <c:f>'Figure 2.6.'!$V$22</c:f>
              <c:strCache>
                <c:ptCount val="1"/>
                <c:pt idx="0">
                  <c:v>Wealth</c:v>
                </c:pt>
              </c:strCache>
            </c:strRef>
          </c:tx>
          <c:spPr>
            <a:solidFill>
              <a:srgbClr val="00B050"/>
            </a:solidFill>
            <a:ln>
              <a:noFill/>
            </a:ln>
            <a:effectLst/>
          </c:spPr>
          <c:invertIfNegative val="0"/>
          <c:cat>
            <c:multiLvlStrRef>
              <c:f>'Figure 2.6.'!$R$23:$S$27</c:f>
              <c:multiLvlStrCache>
                <c:ptCount val="5"/>
                <c:lvl>
                  <c:pt idx="0">
                    <c:v>Poorest</c:v>
                  </c:pt>
                  <c:pt idx="1">
                    <c:v>2</c:v>
                  </c:pt>
                  <c:pt idx="2">
                    <c:v>3</c:v>
                  </c:pt>
                  <c:pt idx="3">
                    <c:v>4</c:v>
                  </c:pt>
                  <c:pt idx="4">
                    <c:v>Richest</c:v>
                  </c:pt>
                </c:lvl>
                <c:lvl>
                  <c:pt idx="0">
                    <c:v>4. Colombia</c:v>
                  </c:pt>
                </c:lvl>
              </c:multiLvlStrCache>
            </c:multiLvlStrRef>
          </c:cat>
          <c:val>
            <c:numRef>
              <c:f>'Figure 2.6.'!$V$23:$V$27</c:f>
              <c:numCache>
                <c:formatCode>0.00</c:formatCode>
                <c:ptCount val="5"/>
                <c:pt idx="0">
                  <c:v>3.7803697157354441</c:v>
                </c:pt>
                <c:pt idx="1">
                  <c:v>1.3322218043726821</c:v>
                </c:pt>
                <c:pt idx="2">
                  <c:v>1.4438802723422386</c:v>
                </c:pt>
                <c:pt idx="3">
                  <c:v>1.3747872967252401</c:v>
                </c:pt>
                <c:pt idx="4">
                  <c:v>1.8406118758552235</c:v>
                </c:pt>
              </c:numCache>
            </c:numRef>
          </c:val>
          <c:extLst>
            <c:ext xmlns:c16="http://schemas.microsoft.com/office/drawing/2014/chart" uri="{C3380CC4-5D6E-409C-BE32-E72D297353CC}">
              <c16:uniqueId val="{00000002-F956-4EC0-AC79-BC059EE1F521}"/>
            </c:ext>
          </c:extLst>
        </c:ser>
        <c:dLbls>
          <c:showLegendKey val="0"/>
          <c:showVal val="0"/>
          <c:showCatName val="0"/>
          <c:showSerName val="0"/>
          <c:showPercent val="0"/>
          <c:showBubbleSize val="0"/>
        </c:dLbls>
        <c:gapWidth val="57"/>
        <c:overlap val="100"/>
        <c:axId val="241258623"/>
        <c:axId val="241283999"/>
      </c:barChart>
      <c:lineChart>
        <c:grouping val="standard"/>
        <c:varyColors val="0"/>
        <c:ser>
          <c:idx val="3"/>
          <c:order val="3"/>
          <c:tx>
            <c:strRef>
              <c:f>'Figure 2.6.'!$W$22</c:f>
              <c:strCache>
                <c:ptCount val="1"/>
                <c:pt idx="0">
                  <c:v>Total</c:v>
                </c:pt>
              </c:strCache>
            </c:strRef>
          </c:tx>
          <c:spPr>
            <a:ln w="25400" cap="rnd">
              <a:noFill/>
              <a:round/>
            </a:ln>
            <a:effectLst/>
          </c:spPr>
          <c:marker>
            <c:symbol val="diamond"/>
            <c:size val="7"/>
            <c:spPr>
              <a:solidFill>
                <a:schemeClr val="tx1"/>
              </a:solidFill>
              <a:ln w="9525">
                <a:noFill/>
              </a:ln>
              <a:effectLst/>
            </c:spPr>
          </c:marker>
          <c:cat>
            <c:strRef>
              <c:f>'Figure 2.6.'!$S$23:$S$27</c:f>
              <c:strCache>
                <c:ptCount val="5"/>
                <c:pt idx="0">
                  <c:v>Poorest</c:v>
                </c:pt>
                <c:pt idx="1">
                  <c:v>2</c:v>
                </c:pt>
                <c:pt idx="2">
                  <c:v>3</c:v>
                </c:pt>
                <c:pt idx="3">
                  <c:v>4</c:v>
                </c:pt>
                <c:pt idx="4">
                  <c:v>Richest</c:v>
                </c:pt>
              </c:strCache>
            </c:strRef>
          </c:cat>
          <c:val>
            <c:numRef>
              <c:f>'Figure 2.6.'!$W$23:$W$27</c:f>
              <c:numCache>
                <c:formatCode>0.00</c:formatCode>
                <c:ptCount val="5"/>
                <c:pt idx="0">
                  <c:v>4.3759844179298719</c:v>
                </c:pt>
                <c:pt idx="1">
                  <c:v>3.9935763004969926</c:v>
                </c:pt>
                <c:pt idx="2">
                  <c:v>4.2481067978329987</c:v>
                </c:pt>
                <c:pt idx="3">
                  <c:v>4.4097728307729138</c:v>
                </c:pt>
                <c:pt idx="4">
                  <c:v>3.6204870987423696</c:v>
                </c:pt>
              </c:numCache>
            </c:numRef>
          </c:val>
          <c:smooth val="0"/>
          <c:extLst>
            <c:ext xmlns:c16="http://schemas.microsoft.com/office/drawing/2014/chart" uri="{C3380CC4-5D6E-409C-BE32-E72D297353CC}">
              <c16:uniqueId val="{00000003-F956-4EC0-AC79-BC059EE1F521}"/>
            </c:ext>
          </c:extLst>
        </c:ser>
        <c:dLbls>
          <c:showLegendKey val="0"/>
          <c:showVal val="0"/>
          <c:showCatName val="0"/>
          <c:showSerName val="0"/>
          <c:showPercent val="0"/>
          <c:showBubbleSize val="0"/>
        </c:dLbls>
        <c:marker val="1"/>
        <c:smooth val="0"/>
        <c:axId val="241258623"/>
        <c:axId val="241283999"/>
      </c:lineChart>
      <c:catAx>
        <c:axId val="241258623"/>
        <c:scaling>
          <c:orientation val="minMax"/>
        </c:scaling>
        <c:delete val="0"/>
        <c:axPos val="b"/>
        <c:numFmt formatCode="General" sourceLinked="1"/>
        <c:majorTickMark val="out"/>
        <c:minorTickMark val="none"/>
        <c:tickLblPos val="high"/>
        <c:spPr>
          <a:noFill/>
          <a:ln w="190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241283999"/>
        <c:crosses val="autoZero"/>
        <c:auto val="1"/>
        <c:lblAlgn val="ctr"/>
        <c:lblOffset val="100"/>
        <c:noMultiLvlLbl val="0"/>
      </c:catAx>
      <c:valAx>
        <c:axId val="241283999"/>
        <c:scaling>
          <c:orientation val="minMax"/>
          <c:max val="8"/>
          <c:min val="-8"/>
        </c:scaling>
        <c:delete val="0"/>
        <c:axPos val="l"/>
        <c:numFmt formatCode="#,##0" sourceLinked="0"/>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241258623"/>
        <c:crosses val="autoZero"/>
        <c:crossBetween val="between"/>
        <c:majorUnit val="2"/>
      </c:valAx>
      <c:spPr>
        <a:noFill/>
        <a:ln w="3175">
          <a:solidFill>
            <a:schemeClr val="tx1"/>
          </a:solidFill>
        </a:ln>
        <a:effectLst/>
      </c:spPr>
    </c:plotArea>
    <c:legend>
      <c:legendPos val="b"/>
      <c:layout>
        <c:manualLayout>
          <c:xMode val="edge"/>
          <c:yMode val="edge"/>
          <c:x val="0.19097721684247351"/>
          <c:y val="0.68563029212199866"/>
          <c:w val="0.72390699442316342"/>
          <c:h val="0.27197555216248193"/>
        </c:manualLayout>
      </c:layout>
      <c:overlay val="1"/>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37134288556705"/>
          <c:y val="0.25353820457644805"/>
          <c:w val="0.80583361427125622"/>
          <c:h val="0.70806037313181158"/>
        </c:manualLayout>
      </c:layout>
      <c:barChart>
        <c:barDir val="col"/>
        <c:grouping val="stacked"/>
        <c:varyColors val="0"/>
        <c:ser>
          <c:idx val="0"/>
          <c:order val="0"/>
          <c:tx>
            <c:strRef>
              <c:f>'Figure 2.6.'!$T$22</c:f>
              <c:strCache>
                <c:ptCount val="1"/>
                <c:pt idx="0">
                  <c:v>Income</c:v>
                </c:pt>
              </c:strCache>
            </c:strRef>
          </c:tx>
          <c:spPr>
            <a:solidFill>
              <a:schemeClr val="accent1">
                <a:lumMod val="75000"/>
              </a:schemeClr>
            </a:solidFill>
            <a:ln>
              <a:noFill/>
            </a:ln>
            <a:effectLst/>
          </c:spPr>
          <c:invertIfNegative val="0"/>
          <c:cat>
            <c:multiLvlStrRef>
              <c:f>'Figure 2.6.'!$R$29:$S$33</c:f>
              <c:multiLvlStrCache>
                <c:ptCount val="5"/>
                <c:lvl>
                  <c:pt idx="0">
                    <c:v>Poorest</c:v>
                  </c:pt>
                  <c:pt idx="1">
                    <c:v>2</c:v>
                  </c:pt>
                  <c:pt idx="2">
                    <c:v>3</c:v>
                  </c:pt>
                  <c:pt idx="3">
                    <c:v>4</c:v>
                  </c:pt>
                  <c:pt idx="4">
                    <c:v>Richest</c:v>
                  </c:pt>
                </c:lvl>
                <c:lvl>
                  <c:pt idx="0">
                    <c:v>5. Finland</c:v>
                  </c:pt>
                </c:lvl>
              </c:multiLvlStrCache>
            </c:multiLvlStrRef>
          </c:cat>
          <c:val>
            <c:numRef>
              <c:f>'Figure 2.6.'!$T$29:$T$33</c:f>
              <c:numCache>
                <c:formatCode>0.00</c:formatCode>
                <c:ptCount val="5"/>
                <c:pt idx="0">
                  <c:v>-4.9398893795467833</c:v>
                </c:pt>
                <c:pt idx="1">
                  <c:v>-4.4974052554584292</c:v>
                </c:pt>
                <c:pt idx="2">
                  <c:v>-4.7506868720085738</c:v>
                </c:pt>
                <c:pt idx="3">
                  <c:v>-5.0065913701065767</c:v>
                </c:pt>
                <c:pt idx="4">
                  <c:v>-5.34505747521189</c:v>
                </c:pt>
              </c:numCache>
            </c:numRef>
          </c:val>
          <c:extLst>
            <c:ext xmlns:c16="http://schemas.microsoft.com/office/drawing/2014/chart" uri="{C3380CC4-5D6E-409C-BE32-E72D297353CC}">
              <c16:uniqueId val="{00000000-26ED-430B-9ED3-F5969FE7D643}"/>
            </c:ext>
          </c:extLst>
        </c:ser>
        <c:ser>
          <c:idx val="1"/>
          <c:order val="1"/>
          <c:tx>
            <c:strRef>
              <c:f>'Figure 2.6.'!$U$22</c:f>
              <c:strCache>
                <c:ptCount val="1"/>
                <c:pt idx="0">
                  <c:v>Consumption</c:v>
                </c:pt>
              </c:strCache>
            </c:strRef>
          </c:tx>
          <c:spPr>
            <a:solidFill>
              <a:srgbClr val="FF0000"/>
            </a:solidFill>
            <a:ln>
              <a:noFill/>
            </a:ln>
            <a:effectLst/>
          </c:spPr>
          <c:invertIfNegative val="0"/>
          <c:cat>
            <c:multiLvlStrRef>
              <c:f>'Figure 2.6.'!$R$29:$S$33</c:f>
              <c:multiLvlStrCache>
                <c:ptCount val="5"/>
                <c:lvl>
                  <c:pt idx="0">
                    <c:v>Poorest</c:v>
                  </c:pt>
                  <c:pt idx="1">
                    <c:v>2</c:v>
                  </c:pt>
                  <c:pt idx="2">
                    <c:v>3</c:v>
                  </c:pt>
                  <c:pt idx="3">
                    <c:v>4</c:v>
                  </c:pt>
                  <c:pt idx="4">
                    <c:v>Richest</c:v>
                  </c:pt>
                </c:lvl>
                <c:lvl>
                  <c:pt idx="0">
                    <c:v>5. Finland</c:v>
                  </c:pt>
                </c:lvl>
              </c:multiLvlStrCache>
            </c:multiLvlStrRef>
          </c:cat>
          <c:val>
            <c:numRef>
              <c:f>'Figure 2.6.'!$U$29:$U$33</c:f>
              <c:numCache>
                <c:formatCode>0.00</c:formatCode>
                <c:ptCount val="5"/>
                <c:pt idx="0">
                  <c:v>0.19173290178622038</c:v>
                </c:pt>
                <c:pt idx="1">
                  <c:v>0.12669003321815933</c:v>
                </c:pt>
                <c:pt idx="2">
                  <c:v>-7.7233758590275245E-2</c:v>
                </c:pt>
                <c:pt idx="3">
                  <c:v>2.4770242501684601E-2</c:v>
                </c:pt>
                <c:pt idx="4">
                  <c:v>-5.6937599453811084E-2</c:v>
                </c:pt>
              </c:numCache>
            </c:numRef>
          </c:val>
          <c:extLst>
            <c:ext xmlns:c16="http://schemas.microsoft.com/office/drawing/2014/chart" uri="{C3380CC4-5D6E-409C-BE32-E72D297353CC}">
              <c16:uniqueId val="{00000001-26ED-430B-9ED3-F5969FE7D643}"/>
            </c:ext>
          </c:extLst>
        </c:ser>
        <c:ser>
          <c:idx val="2"/>
          <c:order val="2"/>
          <c:tx>
            <c:strRef>
              <c:f>'Figure 2.6.'!$V$22</c:f>
              <c:strCache>
                <c:ptCount val="1"/>
                <c:pt idx="0">
                  <c:v>Wealth</c:v>
                </c:pt>
              </c:strCache>
            </c:strRef>
          </c:tx>
          <c:spPr>
            <a:solidFill>
              <a:srgbClr val="00B050"/>
            </a:solidFill>
            <a:ln>
              <a:noFill/>
            </a:ln>
            <a:effectLst/>
          </c:spPr>
          <c:invertIfNegative val="0"/>
          <c:cat>
            <c:multiLvlStrRef>
              <c:f>'Figure 2.6.'!$R$29:$S$33</c:f>
              <c:multiLvlStrCache>
                <c:ptCount val="5"/>
                <c:lvl>
                  <c:pt idx="0">
                    <c:v>Poorest</c:v>
                  </c:pt>
                  <c:pt idx="1">
                    <c:v>2</c:v>
                  </c:pt>
                  <c:pt idx="2">
                    <c:v>3</c:v>
                  </c:pt>
                  <c:pt idx="3">
                    <c:v>4</c:v>
                  </c:pt>
                  <c:pt idx="4">
                    <c:v>Richest</c:v>
                  </c:pt>
                </c:lvl>
                <c:lvl>
                  <c:pt idx="0">
                    <c:v>5. Finland</c:v>
                  </c:pt>
                </c:lvl>
              </c:multiLvlStrCache>
            </c:multiLvlStrRef>
          </c:cat>
          <c:val>
            <c:numRef>
              <c:f>'Figure 2.6.'!$V$29:$V$33</c:f>
              <c:numCache>
                <c:formatCode>0.00</c:formatCode>
                <c:ptCount val="5"/>
                <c:pt idx="0">
                  <c:v>-2.1320378472043426</c:v>
                </c:pt>
                <c:pt idx="1">
                  <c:v>-1.918104260301513</c:v>
                </c:pt>
                <c:pt idx="2">
                  <c:v>2.4642234966692801E-2</c:v>
                </c:pt>
                <c:pt idx="3">
                  <c:v>1.7964739896702484</c:v>
                </c:pt>
                <c:pt idx="4">
                  <c:v>-0.12685162657209348</c:v>
                </c:pt>
              </c:numCache>
            </c:numRef>
          </c:val>
          <c:extLst>
            <c:ext xmlns:c16="http://schemas.microsoft.com/office/drawing/2014/chart" uri="{C3380CC4-5D6E-409C-BE32-E72D297353CC}">
              <c16:uniqueId val="{00000002-26ED-430B-9ED3-F5969FE7D643}"/>
            </c:ext>
          </c:extLst>
        </c:ser>
        <c:dLbls>
          <c:showLegendKey val="0"/>
          <c:showVal val="0"/>
          <c:showCatName val="0"/>
          <c:showSerName val="0"/>
          <c:showPercent val="0"/>
          <c:showBubbleSize val="0"/>
        </c:dLbls>
        <c:gapWidth val="57"/>
        <c:overlap val="100"/>
        <c:axId val="1504900912"/>
        <c:axId val="1504902576"/>
      </c:barChart>
      <c:lineChart>
        <c:grouping val="standard"/>
        <c:varyColors val="0"/>
        <c:ser>
          <c:idx val="3"/>
          <c:order val="3"/>
          <c:tx>
            <c:strRef>
              <c:f>'Figure 2.6.'!$W$22</c:f>
              <c:strCache>
                <c:ptCount val="1"/>
                <c:pt idx="0">
                  <c:v>Total</c:v>
                </c:pt>
              </c:strCache>
            </c:strRef>
          </c:tx>
          <c:spPr>
            <a:ln w="25400" cap="rnd">
              <a:noFill/>
              <a:round/>
            </a:ln>
            <a:effectLst/>
          </c:spPr>
          <c:marker>
            <c:symbol val="diamond"/>
            <c:size val="7"/>
            <c:spPr>
              <a:solidFill>
                <a:schemeClr val="tx1"/>
              </a:solidFill>
              <a:ln w="9525">
                <a:noFill/>
              </a:ln>
              <a:effectLst/>
            </c:spPr>
          </c:marker>
          <c:cat>
            <c:strRef>
              <c:f>'Figure 2.6.'!$S$29:$S$33</c:f>
              <c:strCache>
                <c:ptCount val="5"/>
                <c:pt idx="0">
                  <c:v>Poorest</c:v>
                </c:pt>
                <c:pt idx="1">
                  <c:v>2</c:v>
                </c:pt>
                <c:pt idx="2">
                  <c:v>3</c:v>
                </c:pt>
                <c:pt idx="3">
                  <c:v>4</c:v>
                </c:pt>
                <c:pt idx="4">
                  <c:v>Richest</c:v>
                </c:pt>
              </c:strCache>
            </c:strRef>
          </c:cat>
          <c:val>
            <c:numRef>
              <c:f>'Figure 2.6.'!$W$29:$W$33</c:f>
              <c:numCache>
                <c:formatCode>0.00</c:formatCode>
                <c:ptCount val="5"/>
                <c:pt idx="0">
                  <c:v>-6.880194324964906</c:v>
                </c:pt>
                <c:pt idx="1">
                  <c:v>-6.2888194825417827</c:v>
                </c:pt>
                <c:pt idx="2">
                  <c:v>-4.8032783956321561</c:v>
                </c:pt>
                <c:pt idx="3">
                  <c:v>-3.1853471379346443</c:v>
                </c:pt>
                <c:pt idx="4">
                  <c:v>-5.5288467012377946</c:v>
                </c:pt>
              </c:numCache>
            </c:numRef>
          </c:val>
          <c:smooth val="0"/>
          <c:extLst>
            <c:ext xmlns:c16="http://schemas.microsoft.com/office/drawing/2014/chart" uri="{C3380CC4-5D6E-409C-BE32-E72D297353CC}">
              <c16:uniqueId val="{00000003-26ED-430B-9ED3-F5969FE7D643}"/>
            </c:ext>
          </c:extLst>
        </c:ser>
        <c:dLbls>
          <c:showLegendKey val="0"/>
          <c:showVal val="0"/>
          <c:showCatName val="0"/>
          <c:showSerName val="0"/>
          <c:showPercent val="0"/>
          <c:showBubbleSize val="0"/>
        </c:dLbls>
        <c:marker val="1"/>
        <c:smooth val="0"/>
        <c:axId val="1504900912"/>
        <c:axId val="1504902576"/>
      </c:lineChart>
      <c:catAx>
        <c:axId val="1504900912"/>
        <c:scaling>
          <c:orientation val="minMax"/>
        </c:scaling>
        <c:delete val="0"/>
        <c:axPos val="b"/>
        <c:numFmt formatCode="General" sourceLinked="1"/>
        <c:majorTickMark val="out"/>
        <c:minorTickMark val="none"/>
        <c:tickLblPos val="high"/>
        <c:spPr>
          <a:noFill/>
          <a:ln w="190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1504902576"/>
        <c:crosses val="autoZero"/>
        <c:auto val="1"/>
        <c:lblAlgn val="ctr"/>
        <c:lblOffset val="100"/>
        <c:noMultiLvlLbl val="0"/>
      </c:catAx>
      <c:valAx>
        <c:axId val="1504902576"/>
        <c:scaling>
          <c:orientation val="minMax"/>
          <c:max val="8"/>
          <c:min val="-8"/>
        </c:scaling>
        <c:delete val="0"/>
        <c:axPos val="l"/>
        <c:numFmt formatCode="#,##0" sourceLinked="0"/>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1504900912"/>
        <c:crosses val="autoZero"/>
        <c:crossBetween val="between"/>
        <c:majorUnit val="2"/>
      </c:valAx>
      <c:spPr>
        <a:noFill/>
        <a:ln w="6350">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831006156485808"/>
          <c:y val="0.26005488017504186"/>
          <c:w val="0.79567387278719148"/>
          <c:h val="0.69908334961285035"/>
        </c:manualLayout>
      </c:layout>
      <c:barChart>
        <c:barDir val="col"/>
        <c:grouping val="stacked"/>
        <c:varyColors val="0"/>
        <c:ser>
          <c:idx val="0"/>
          <c:order val="0"/>
          <c:tx>
            <c:strRef>
              <c:f>'Figure 2.6.'!$T$22</c:f>
              <c:strCache>
                <c:ptCount val="1"/>
                <c:pt idx="0">
                  <c:v>Income</c:v>
                </c:pt>
              </c:strCache>
            </c:strRef>
          </c:tx>
          <c:spPr>
            <a:solidFill>
              <a:schemeClr val="accent1">
                <a:lumMod val="75000"/>
              </a:schemeClr>
            </a:solidFill>
            <a:ln>
              <a:noFill/>
            </a:ln>
            <a:effectLst/>
          </c:spPr>
          <c:invertIfNegative val="0"/>
          <c:cat>
            <c:multiLvlStrRef>
              <c:f>'Figure 2.6.'!$R$35:$S$39</c:f>
              <c:multiLvlStrCache>
                <c:ptCount val="5"/>
                <c:lvl>
                  <c:pt idx="0">
                    <c:v>Poorest</c:v>
                  </c:pt>
                  <c:pt idx="1">
                    <c:v>2</c:v>
                  </c:pt>
                  <c:pt idx="2">
                    <c:v>3</c:v>
                  </c:pt>
                  <c:pt idx="3">
                    <c:v>4</c:v>
                  </c:pt>
                  <c:pt idx="4">
                    <c:v>Richest</c:v>
                  </c:pt>
                </c:lvl>
                <c:lvl>
                  <c:pt idx="0">
                    <c:v>6. France</c:v>
                  </c:pt>
                </c:lvl>
              </c:multiLvlStrCache>
            </c:multiLvlStrRef>
          </c:cat>
          <c:val>
            <c:numRef>
              <c:f>'Figure 2.6.'!$T$35:$T$39</c:f>
              <c:numCache>
                <c:formatCode>0.00</c:formatCode>
                <c:ptCount val="5"/>
                <c:pt idx="0">
                  <c:v>-3.3456563610676935</c:v>
                </c:pt>
                <c:pt idx="1">
                  <c:v>-2.483667973792905</c:v>
                </c:pt>
                <c:pt idx="2">
                  <c:v>-2.3704143805640481</c:v>
                </c:pt>
                <c:pt idx="3">
                  <c:v>-2.5281338978013155</c:v>
                </c:pt>
                <c:pt idx="4">
                  <c:v>-2.6599578989331953</c:v>
                </c:pt>
              </c:numCache>
            </c:numRef>
          </c:val>
          <c:extLst>
            <c:ext xmlns:c16="http://schemas.microsoft.com/office/drawing/2014/chart" uri="{C3380CC4-5D6E-409C-BE32-E72D297353CC}">
              <c16:uniqueId val="{00000000-DD49-4F7A-84BE-54C60137E597}"/>
            </c:ext>
          </c:extLst>
        </c:ser>
        <c:ser>
          <c:idx val="1"/>
          <c:order val="1"/>
          <c:tx>
            <c:strRef>
              <c:f>'Figure 2.6.'!$U$22</c:f>
              <c:strCache>
                <c:ptCount val="1"/>
                <c:pt idx="0">
                  <c:v>Consumption</c:v>
                </c:pt>
              </c:strCache>
            </c:strRef>
          </c:tx>
          <c:spPr>
            <a:solidFill>
              <a:srgbClr val="FF0000"/>
            </a:solidFill>
            <a:ln>
              <a:noFill/>
            </a:ln>
            <a:effectLst/>
          </c:spPr>
          <c:invertIfNegative val="0"/>
          <c:cat>
            <c:multiLvlStrRef>
              <c:f>'Figure 2.6.'!$R$35:$S$39</c:f>
              <c:multiLvlStrCache>
                <c:ptCount val="5"/>
                <c:lvl>
                  <c:pt idx="0">
                    <c:v>Poorest</c:v>
                  </c:pt>
                  <c:pt idx="1">
                    <c:v>2</c:v>
                  </c:pt>
                  <c:pt idx="2">
                    <c:v>3</c:v>
                  </c:pt>
                  <c:pt idx="3">
                    <c:v>4</c:v>
                  </c:pt>
                  <c:pt idx="4">
                    <c:v>Richest</c:v>
                  </c:pt>
                </c:lvl>
                <c:lvl>
                  <c:pt idx="0">
                    <c:v>6. France</c:v>
                  </c:pt>
                </c:lvl>
              </c:multiLvlStrCache>
            </c:multiLvlStrRef>
          </c:cat>
          <c:val>
            <c:numRef>
              <c:f>'Figure 2.6.'!$U$35:$U$39</c:f>
              <c:numCache>
                <c:formatCode>0.00</c:formatCode>
                <c:ptCount val="5"/>
                <c:pt idx="0">
                  <c:v>-0.18584181252723278</c:v>
                </c:pt>
                <c:pt idx="1">
                  <c:v>-0.10648554462453901</c:v>
                </c:pt>
                <c:pt idx="2">
                  <c:v>-4.2986412301154395E-2</c:v>
                </c:pt>
                <c:pt idx="3">
                  <c:v>7.2229916366079875E-3</c:v>
                </c:pt>
                <c:pt idx="4">
                  <c:v>8.2254256821399294E-2</c:v>
                </c:pt>
              </c:numCache>
            </c:numRef>
          </c:val>
          <c:extLst>
            <c:ext xmlns:c16="http://schemas.microsoft.com/office/drawing/2014/chart" uri="{C3380CC4-5D6E-409C-BE32-E72D297353CC}">
              <c16:uniqueId val="{00000001-DD49-4F7A-84BE-54C60137E597}"/>
            </c:ext>
          </c:extLst>
        </c:ser>
        <c:ser>
          <c:idx val="2"/>
          <c:order val="2"/>
          <c:tx>
            <c:strRef>
              <c:f>'Figure 2.6.'!$V$22</c:f>
              <c:strCache>
                <c:ptCount val="1"/>
                <c:pt idx="0">
                  <c:v>Wealth</c:v>
                </c:pt>
              </c:strCache>
            </c:strRef>
          </c:tx>
          <c:spPr>
            <a:solidFill>
              <a:srgbClr val="00B050"/>
            </a:solidFill>
            <a:ln>
              <a:noFill/>
            </a:ln>
            <a:effectLst/>
          </c:spPr>
          <c:invertIfNegative val="0"/>
          <c:cat>
            <c:multiLvlStrRef>
              <c:f>'Figure 2.6.'!$R$35:$S$39</c:f>
              <c:multiLvlStrCache>
                <c:ptCount val="5"/>
                <c:lvl>
                  <c:pt idx="0">
                    <c:v>Poorest</c:v>
                  </c:pt>
                  <c:pt idx="1">
                    <c:v>2</c:v>
                  </c:pt>
                  <c:pt idx="2">
                    <c:v>3</c:v>
                  </c:pt>
                  <c:pt idx="3">
                    <c:v>4</c:v>
                  </c:pt>
                  <c:pt idx="4">
                    <c:v>Richest</c:v>
                  </c:pt>
                </c:lvl>
                <c:lvl>
                  <c:pt idx="0">
                    <c:v>6. France</c:v>
                  </c:pt>
                </c:lvl>
              </c:multiLvlStrCache>
            </c:multiLvlStrRef>
          </c:cat>
          <c:val>
            <c:numRef>
              <c:f>'Figure 2.6.'!$V$35:$V$39</c:f>
              <c:numCache>
                <c:formatCode>0.00</c:formatCode>
                <c:ptCount val="5"/>
                <c:pt idx="0">
                  <c:v>-0.66201880221743414</c:v>
                </c:pt>
                <c:pt idx="1">
                  <c:v>0.27865804680294659</c:v>
                </c:pt>
                <c:pt idx="2">
                  <c:v>1.3354432680552359</c:v>
                </c:pt>
                <c:pt idx="3">
                  <c:v>1.6676425271599202</c:v>
                </c:pt>
                <c:pt idx="4">
                  <c:v>-0.39620304469979301</c:v>
                </c:pt>
              </c:numCache>
            </c:numRef>
          </c:val>
          <c:extLst>
            <c:ext xmlns:c16="http://schemas.microsoft.com/office/drawing/2014/chart" uri="{C3380CC4-5D6E-409C-BE32-E72D297353CC}">
              <c16:uniqueId val="{00000002-DD49-4F7A-84BE-54C60137E597}"/>
            </c:ext>
          </c:extLst>
        </c:ser>
        <c:dLbls>
          <c:showLegendKey val="0"/>
          <c:showVal val="0"/>
          <c:showCatName val="0"/>
          <c:showSerName val="0"/>
          <c:showPercent val="0"/>
          <c:showBubbleSize val="0"/>
        </c:dLbls>
        <c:gapWidth val="57"/>
        <c:overlap val="100"/>
        <c:axId val="626965408"/>
        <c:axId val="626971648"/>
      </c:barChart>
      <c:lineChart>
        <c:grouping val="standard"/>
        <c:varyColors val="0"/>
        <c:ser>
          <c:idx val="3"/>
          <c:order val="3"/>
          <c:tx>
            <c:strRef>
              <c:f>'Figure 2.6.'!$W$22</c:f>
              <c:strCache>
                <c:ptCount val="1"/>
                <c:pt idx="0">
                  <c:v>Total</c:v>
                </c:pt>
              </c:strCache>
            </c:strRef>
          </c:tx>
          <c:spPr>
            <a:ln w="25400" cap="rnd">
              <a:noFill/>
              <a:round/>
            </a:ln>
            <a:effectLst/>
          </c:spPr>
          <c:marker>
            <c:symbol val="diamond"/>
            <c:size val="5"/>
            <c:spPr>
              <a:solidFill>
                <a:schemeClr val="tx1"/>
              </a:solidFill>
              <a:ln w="9525">
                <a:noFill/>
              </a:ln>
              <a:effectLst/>
            </c:spPr>
          </c:marker>
          <c:cat>
            <c:multiLvlStrRef>
              <c:f>'Figure 2.6.'!$R$35:$S$39</c:f>
              <c:multiLvlStrCache>
                <c:ptCount val="5"/>
                <c:lvl>
                  <c:pt idx="0">
                    <c:v>Poorest</c:v>
                  </c:pt>
                  <c:pt idx="1">
                    <c:v>2</c:v>
                  </c:pt>
                  <c:pt idx="2">
                    <c:v>3</c:v>
                  </c:pt>
                  <c:pt idx="3">
                    <c:v>4</c:v>
                  </c:pt>
                  <c:pt idx="4">
                    <c:v>Richest</c:v>
                  </c:pt>
                </c:lvl>
                <c:lvl>
                  <c:pt idx="0">
                    <c:v>6. France</c:v>
                  </c:pt>
                </c:lvl>
              </c:multiLvlStrCache>
            </c:multiLvlStrRef>
          </c:cat>
          <c:val>
            <c:numRef>
              <c:f>'Figure 2.6.'!$W$35:$W$39</c:f>
              <c:numCache>
                <c:formatCode>0.00</c:formatCode>
                <c:ptCount val="5"/>
                <c:pt idx="0">
                  <c:v>-4.1935169758123596</c:v>
                </c:pt>
                <c:pt idx="1">
                  <c:v>-2.3114954716144975</c:v>
                </c:pt>
                <c:pt idx="2">
                  <c:v>-1.0779575248099666</c:v>
                </c:pt>
                <c:pt idx="3">
                  <c:v>-0.85326837900478736</c:v>
                </c:pt>
                <c:pt idx="4">
                  <c:v>-2.9739066868115889</c:v>
                </c:pt>
              </c:numCache>
            </c:numRef>
          </c:val>
          <c:smooth val="0"/>
          <c:extLst>
            <c:ext xmlns:c16="http://schemas.microsoft.com/office/drawing/2014/chart" uri="{C3380CC4-5D6E-409C-BE32-E72D297353CC}">
              <c16:uniqueId val="{00000003-DD49-4F7A-84BE-54C60137E597}"/>
            </c:ext>
          </c:extLst>
        </c:ser>
        <c:dLbls>
          <c:showLegendKey val="0"/>
          <c:showVal val="0"/>
          <c:showCatName val="0"/>
          <c:showSerName val="0"/>
          <c:showPercent val="0"/>
          <c:showBubbleSize val="0"/>
        </c:dLbls>
        <c:marker val="1"/>
        <c:smooth val="0"/>
        <c:axId val="626965408"/>
        <c:axId val="626971648"/>
      </c:lineChart>
      <c:catAx>
        <c:axId val="626965408"/>
        <c:scaling>
          <c:orientation val="minMax"/>
        </c:scaling>
        <c:delete val="0"/>
        <c:axPos val="b"/>
        <c:numFmt formatCode="General" sourceLinked="1"/>
        <c:majorTickMark val="out"/>
        <c:minorTickMark val="none"/>
        <c:tickLblPos val="high"/>
        <c:spPr>
          <a:noFill/>
          <a:ln w="190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626971648"/>
        <c:crosses val="autoZero"/>
        <c:auto val="1"/>
        <c:lblAlgn val="ctr"/>
        <c:lblOffset val="100"/>
        <c:noMultiLvlLbl val="0"/>
      </c:catAx>
      <c:valAx>
        <c:axId val="626971648"/>
        <c:scaling>
          <c:orientation val="minMax"/>
          <c:max val="8"/>
          <c:min val="-8"/>
        </c:scaling>
        <c:delete val="0"/>
        <c:axPos val="l"/>
        <c:numFmt formatCode="#,##0" sourceLinked="0"/>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Helvetica" panose="020B0604020202020204" pitchFamily="34" charset="0"/>
                <a:ea typeface="+mn-ea"/>
                <a:cs typeface="Segoe UI" panose="020B0502040204020203" pitchFamily="34" charset="0"/>
              </a:defRPr>
            </a:pPr>
            <a:endParaRPr lang="en-US"/>
          </a:p>
        </c:txPr>
        <c:crossAx val="626965408"/>
        <c:crosses val="autoZero"/>
        <c:crossBetween val="between"/>
        <c:majorUnit val="2"/>
      </c:valAx>
      <c:spPr>
        <a:noFill/>
        <a:ln w="3175">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5661134900723E-2"/>
          <c:y val="4.5699922521126507E-2"/>
          <c:w val="0.87406961541523132"/>
          <c:h val="0.74588496068492049"/>
        </c:manualLayout>
      </c:layout>
      <c:lineChart>
        <c:grouping val="standard"/>
        <c:varyColors val="0"/>
        <c:ser>
          <c:idx val="0"/>
          <c:order val="0"/>
          <c:tx>
            <c:strRef>
              <c:f>'Figure 2.7.'!$AC$6</c:f>
              <c:strCache>
                <c:ptCount val="1"/>
                <c:pt idx="0">
                  <c:v>Poorest</c:v>
                </c:pt>
              </c:strCache>
            </c:strRef>
          </c:tx>
          <c:spPr>
            <a:ln w="34925" cap="rnd">
              <a:solidFill>
                <a:srgbClr val="FF0000"/>
              </a:solidFill>
              <a:prstDash val="dashDot"/>
              <a:round/>
            </a:ln>
            <a:effectLst/>
          </c:spPr>
          <c:marker>
            <c:symbol val="circle"/>
            <c:size val="6"/>
            <c:spPr>
              <a:solidFill>
                <a:srgbClr val="FF0000"/>
              </a:solidFill>
              <a:ln w="15875">
                <a:solidFill>
                  <a:srgbClr val="FF0000"/>
                </a:solidFill>
              </a:ln>
              <a:effectLst/>
            </c:spPr>
          </c:marker>
          <c:cat>
            <c:strRef>
              <c:f>'Figure 2.7.'!$AB$7:$AB$11</c:f>
              <c:strCache>
                <c:ptCount val="5"/>
                <c:pt idx="0">
                  <c:v>&lt;36</c:v>
                </c:pt>
                <c:pt idx="1">
                  <c:v>36-45</c:v>
                </c:pt>
                <c:pt idx="2">
                  <c:v>46-55</c:v>
                </c:pt>
                <c:pt idx="3">
                  <c:v>56-65</c:v>
                </c:pt>
                <c:pt idx="4">
                  <c:v>&gt;65</c:v>
                </c:pt>
              </c:strCache>
            </c:strRef>
          </c:cat>
          <c:val>
            <c:numRef>
              <c:f>'Figure 2.7.'!$AC$7:$AC$11</c:f>
              <c:numCache>
                <c:formatCode>0.0</c:formatCode>
                <c:ptCount val="5"/>
                <c:pt idx="0">
                  <c:v>1.6080166489783314</c:v>
                </c:pt>
                <c:pt idx="1">
                  <c:v>7.1495433802593347</c:v>
                </c:pt>
                <c:pt idx="2">
                  <c:v>10.836589538966104</c:v>
                </c:pt>
                <c:pt idx="3">
                  <c:v>1.8055101975186376</c:v>
                </c:pt>
                <c:pt idx="4">
                  <c:v>0.36183220777788561</c:v>
                </c:pt>
              </c:numCache>
            </c:numRef>
          </c:val>
          <c:smooth val="0"/>
          <c:extLst>
            <c:ext xmlns:c16="http://schemas.microsoft.com/office/drawing/2014/chart" uri="{C3380CC4-5D6E-409C-BE32-E72D297353CC}">
              <c16:uniqueId val="{00000000-93E3-4E4E-818C-01CA071850B2}"/>
            </c:ext>
          </c:extLst>
        </c:ser>
        <c:ser>
          <c:idx val="1"/>
          <c:order val="1"/>
          <c:tx>
            <c:strRef>
              <c:f>'Figure 2.7.'!$AD$6</c:f>
              <c:strCache>
                <c:ptCount val="1"/>
                <c:pt idx="0">
                  <c:v>p20–p40</c:v>
                </c:pt>
              </c:strCache>
            </c:strRef>
          </c:tx>
          <c:spPr>
            <a:ln w="28575" cap="rnd">
              <a:solidFill>
                <a:srgbClr val="92D050"/>
              </a:solidFill>
              <a:prstDash val="dash"/>
              <a:round/>
            </a:ln>
            <a:effectLst/>
          </c:spPr>
          <c:marker>
            <c:symbol val="circle"/>
            <c:size val="5"/>
            <c:spPr>
              <a:solidFill>
                <a:srgbClr val="92D050"/>
              </a:solidFill>
              <a:ln w="9525">
                <a:solidFill>
                  <a:srgbClr val="92D050"/>
                </a:solidFill>
              </a:ln>
              <a:effectLst/>
            </c:spPr>
          </c:marker>
          <c:cat>
            <c:strRef>
              <c:f>'Figure 2.7.'!$AB$7:$AB$11</c:f>
              <c:strCache>
                <c:ptCount val="5"/>
                <c:pt idx="0">
                  <c:v>&lt;36</c:v>
                </c:pt>
                <c:pt idx="1">
                  <c:v>36-45</c:v>
                </c:pt>
                <c:pt idx="2">
                  <c:v>46-55</c:v>
                </c:pt>
                <c:pt idx="3">
                  <c:v>56-65</c:v>
                </c:pt>
                <c:pt idx="4">
                  <c:v>&gt;65</c:v>
                </c:pt>
              </c:strCache>
            </c:strRef>
          </c:cat>
          <c:val>
            <c:numRef>
              <c:f>'Figure 2.7.'!$AD$7:$AD$11</c:f>
              <c:numCache>
                <c:formatCode>0.0</c:formatCode>
                <c:ptCount val="5"/>
                <c:pt idx="0">
                  <c:v>1.2956598367614562</c:v>
                </c:pt>
                <c:pt idx="1">
                  <c:v>2.0800876049220558</c:v>
                </c:pt>
                <c:pt idx="2">
                  <c:v>1.9848508218939138</c:v>
                </c:pt>
                <c:pt idx="3">
                  <c:v>2.7913684778088323</c:v>
                </c:pt>
                <c:pt idx="4">
                  <c:v>-2.1425700520487245</c:v>
                </c:pt>
              </c:numCache>
            </c:numRef>
          </c:val>
          <c:smooth val="0"/>
          <c:extLst>
            <c:ext xmlns:c16="http://schemas.microsoft.com/office/drawing/2014/chart" uri="{C3380CC4-5D6E-409C-BE32-E72D297353CC}">
              <c16:uniqueId val="{00000001-93E3-4E4E-818C-01CA071850B2}"/>
            </c:ext>
          </c:extLst>
        </c:ser>
        <c:ser>
          <c:idx val="2"/>
          <c:order val="2"/>
          <c:tx>
            <c:strRef>
              <c:f>'Figure 2.7.'!$AE$6</c:f>
              <c:strCache>
                <c:ptCount val="1"/>
                <c:pt idx="0">
                  <c:v>p40–p60</c:v>
                </c:pt>
              </c:strCache>
            </c:strRef>
          </c:tx>
          <c:spPr>
            <a:ln w="28575" cap="rnd">
              <a:solidFill>
                <a:schemeClr val="accent5"/>
              </a:solidFill>
              <a:prstDash val="lgDashDotDot"/>
              <a:round/>
            </a:ln>
            <a:effectLst/>
          </c:spPr>
          <c:marker>
            <c:symbol val="circle"/>
            <c:size val="5"/>
            <c:spPr>
              <a:solidFill>
                <a:schemeClr val="accent5"/>
              </a:solidFill>
              <a:ln w="9525">
                <a:solidFill>
                  <a:schemeClr val="accent5"/>
                </a:solidFill>
              </a:ln>
              <a:effectLst/>
            </c:spPr>
          </c:marker>
          <c:cat>
            <c:strRef>
              <c:f>'Figure 2.7.'!$AB$7:$AB$11</c:f>
              <c:strCache>
                <c:ptCount val="5"/>
                <c:pt idx="0">
                  <c:v>&lt;36</c:v>
                </c:pt>
                <c:pt idx="1">
                  <c:v>36-45</c:v>
                </c:pt>
                <c:pt idx="2">
                  <c:v>46-55</c:v>
                </c:pt>
                <c:pt idx="3">
                  <c:v>56-65</c:v>
                </c:pt>
                <c:pt idx="4">
                  <c:v>&gt;65</c:v>
                </c:pt>
              </c:strCache>
            </c:strRef>
          </c:cat>
          <c:val>
            <c:numRef>
              <c:f>'Figure 2.7.'!$AE$7:$AE$11</c:f>
              <c:numCache>
                <c:formatCode>0.0</c:formatCode>
                <c:ptCount val="5"/>
                <c:pt idx="0">
                  <c:v>1.0859469992887185</c:v>
                </c:pt>
                <c:pt idx="1">
                  <c:v>2.228871918852275</c:v>
                </c:pt>
                <c:pt idx="2">
                  <c:v>1.8350874212283228</c:v>
                </c:pt>
                <c:pt idx="3">
                  <c:v>2.095165903052786</c:v>
                </c:pt>
                <c:pt idx="4">
                  <c:v>1.1139458963898226</c:v>
                </c:pt>
              </c:numCache>
            </c:numRef>
          </c:val>
          <c:smooth val="0"/>
          <c:extLst>
            <c:ext xmlns:c16="http://schemas.microsoft.com/office/drawing/2014/chart" uri="{C3380CC4-5D6E-409C-BE32-E72D297353CC}">
              <c16:uniqueId val="{00000002-93E3-4E4E-818C-01CA071850B2}"/>
            </c:ext>
          </c:extLst>
        </c:ser>
        <c:ser>
          <c:idx val="3"/>
          <c:order val="3"/>
          <c:tx>
            <c:strRef>
              <c:f>'Figure 2.7.'!$AF$6</c:f>
              <c:strCache>
                <c:ptCount val="1"/>
                <c:pt idx="0">
                  <c:v>p60–p80 </c:v>
                </c:pt>
              </c:strCache>
            </c:strRef>
          </c:tx>
          <c:spPr>
            <a:ln w="28575" cap="rnd">
              <a:solidFill>
                <a:schemeClr val="accent4"/>
              </a:solidFill>
              <a:prstDash val="lgDash"/>
              <a:round/>
            </a:ln>
            <a:effectLst/>
          </c:spPr>
          <c:marker>
            <c:symbol val="circle"/>
            <c:size val="5"/>
            <c:spPr>
              <a:solidFill>
                <a:schemeClr val="accent4"/>
              </a:solidFill>
              <a:ln w="9525">
                <a:solidFill>
                  <a:schemeClr val="accent4"/>
                </a:solidFill>
              </a:ln>
              <a:effectLst/>
            </c:spPr>
          </c:marker>
          <c:cat>
            <c:strRef>
              <c:f>'Figure 2.7.'!$AB$7:$AB$11</c:f>
              <c:strCache>
                <c:ptCount val="5"/>
                <c:pt idx="0">
                  <c:v>&lt;36</c:v>
                </c:pt>
                <c:pt idx="1">
                  <c:v>36-45</c:v>
                </c:pt>
                <c:pt idx="2">
                  <c:v>46-55</c:v>
                </c:pt>
                <c:pt idx="3">
                  <c:v>56-65</c:v>
                </c:pt>
                <c:pt idx="4">
                  <c:v>&gt;65</c:v>
                </c:pt>
              </c:strCache>
            </c:strRef>
          </c:cat>
          <c:val>
            <c:numRef>
              <c:f>'Figure 2.7.'!$AF$7:$AF$11</c:f>
              <c:numCache>
                <c:formatCode>0.0</c:formatCode>
                <c:ptCount val="5"/>
                <c:pt idx="0">
                  <c:v>1.3129994106228318</c:v>
                </c:pt>
                <c:pt idx="1">
                  <c:v>1.8059391716693938</c:v>
                </c:pt>
                <c:pt idx="2">
                  <c:v>1.8156801041573891</c:v>
                </c:pt>
                <c:pt idx="3">
                  <c:v>1.7494019350312404</c:v>
                </c:pt>
                <c:pt idx="4">
                  <c:v>1.1595912012209626</c:v>
                </c:pt>
              </c:numCache>
            </c:numRef>
          </c:val>
          <c:smooth val="0"/>
          <c:extLst>
            <c:ext xmlns:c16="http://schemas.microsoft.com/office/drawing/2014/chart" uri="{C3380CC4-5D6E-409C-BE32-E72D297353CC}">
              <c16:uniqueId val="{00000003-93E3-4E4E-818C-01CA071850B2}"/>
            </c:ext>
          </c:extLst>
        </c:ser>
        <c:ser>
          <c:idx val="4"/>
          <c:order val="4"/>
          <c:tx>
            <c:strRef>
              <c:f>'Figure 2.7.'!$AG$6</c:f>
              <c:strCache>
                <c:ptCount val="1"/>
                <c:pt idx="0">
                  <c:v>Richest</c:v>
                </c:pt>
              </c:strCache>
            </c:strRef>
          </c:tx>
          <c:spPr>
            <a:ln w="31750" cap="rnd">
              <a:solidFill>
                <a:schemeClr val="accent4">
                  <a:lumMod val="50000"/>
                </a:schemeClr>
              </a:solidFill>
              <a:round/>
            </a:ln>
            <a:effectLst/>
          </c:spPr>
          <c:marker>
            <c:symbol val="circle"/>
            <c:size val="6"/>
            <c:spPr>
              <a:solidFill>
                <a:schemeClr val="accent4">
                  <a:lumMod val="50000"/>
                </a:schemeClr>
              </a:solidFill>
              <a:ln w="12700">
                <a:solidFill>
                  <a:schemeClr val="accent4">
                    <a:lumMod val="50000"/>
                  </a:schemeClr>
                </a:solidFill>
              </a:ln>
              <a:effectLst/>
            </c:spPr>
          </c:marker>
          <c:cat>
            <c:strRef>
              <c:f>'Figure 2.7.'!$AB$7:$AB$11</c:f>
              <c:strCache>
                <c:ptCount val="5"/>
                <c:pt idx="0">
                  <c:v>&lt;36</c:v>
                </c:pt>
                <c:pt idx="1">
                  <c:v>36-45</c:v>
                </c:pt>
                <c:pt idx="2">
                  <c:v>46-55</c:v>
                </c:pt>
                <c:pt idx="3">
                  <c:v>56-65</c:v>
                </c:pt>
                <c:pt idx="4">
                  <c:v>&gt;65</c:v>
                </c:pt>
              </c:strCache>
            </c:strRef>
          </c:cat>
          <c:val>
            <c:numRef>
              <c:f>'Figure 2.7.'!$AG$7:$AG$11</c:f>
              <c:numCache>
                <c:formatCode>0.0</c:formatCode>
                <c:ptCount val="5"/>
                <c:pt idx="0">
                  <c:v>0.47085597454664768</c:v>
                </c:pt>
                <c:pt idx="1">
                  <c:v>3.1915783329955807</c:v>
                </c:pt>
                <c:pt idx="2">
                  <c:v>2.5805356305833431</c:v>
                </c:pt>
                <c:pt idx="3">
                  <c:v>2.2484788686662727</c:v>
                </c:pt>
                <c:pt idx="4">
                  <c:v>0.93374930885008045</c:v>
                </c:pt>
              </c:numCache>
            </c:numRef>
          </c:val>
          <c:smooth val="0"/>
          <c:extLst>
            <c:ext xmlns:c16="http://schemas.microsoft.com/office/drawing/2014/chart" uri="{C3380CC4-5D6E-409C-BE32-E72D297353CC}">
              <c16:uniqueId val="{00000004-93E3-4E4E-818C-01CA071850B2}"/>
            </c:ext>
          </c:extLst>
        </c:ser>
        <c:dLbls>
          <c:showLegendKey val="0"/>
          <c:showVal val="0"/>
          <c:showCatName val="0"/>
          <c:showSerName val="0"/>
          <c:showPercent val="0"/>
          <c:showBubbleSize val="0"/>
        </c:dLbls>
        <c:marker val="1"/>
        <c:smooth val="0"/>
        <c:axId val="1724947664"/>
        <c:axId val="1724958064"/>
      </c:lineChart>
      <c:catAx>
        <c:axId val="1724947664"/>
        <c:scaling>
          <c:orientation val="minMax"/>
        </c:scaling>
        <c:delete val="0"/>
        <c:axPos val="b"/>
        <c:title>
          <c:tx>
            <c:rich>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r>
                  <a:rPr lang="en-US" sz="2000"/>
                  <a:t>Age of the head of household</a:t>
                </a:r>
              </a:p>
            </c:rich>
          </c:tx>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24958064"/>
        <c:crosses val="autoZero"/>
        <c:auto val="1"/>
        <c:lblAlgn val="ctr"/>
        <c:lblOffset val="100"/>
        <c:noMultiLvlLbl val="0"/>
      </c:catAx>
      <c:valAx>
        <c:axId val="1724958064"/>
        <c:scaling>
          <c:orientation val="minMax"/>
          <c:max val="12"/>
          <c:min val="-21"/>
        </c:scaling>
        <c:delete val="0"/>
        <c:axPos val="l"/>
        <c:numFmt formatCode="#,##0" sourceLinked="0"/>
        <c:majorTickMark val="in"/>
        <c:minorTickMark val="none"/>
        <c:tickLblPos val="nextTo"/>
        <c:spPr>
          <a:noFill/>
          <a:ln w="12700">
            <a:solidFill>
              <a:schemeClr val="tx1"/>
            </a:solidFill>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24947664"/>
        <c:crosses val="autoZero"/>
        <c:crossBetween val="between"/>
        <c:majorUnit val="3"/>
      </c:valAx>
      <c:spPr>
        <a:noFill/>
        <a:ln w="3175">
          <a:noFill/>
        </a:ln>
        <a:effectLst/>
      </c:spPr>
    </c:plotArea>
    <c:legend>
      <c:legendPos val="b"/>
      <c:layout>
        <c:manualLayout>
          <c:xMode val="edge"/>
          <c:yMode val="edge"/>
          <c:x val="0.20415067142898005"/>
          <c:y val="0.51335752915808819"/>
          <c:w val="0.72760353074193451"/>
          <c:h val="0.30576718259776403"/>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31023108160086"/>
          <c:y val="4.9912750939302954E-2"/>
          <c:w val="0.78985417593539575"/>
          <c:h val="0.81792457279401365"/>
        </c:manualLayout>
      </c:layout>
      <c:barChart>
        <c:barDir val="col"/>
        <c:grouping val="clustered"/>
        <c:varyColors val="0"/>
        <c:ser>
          <c:idx val="3"/>
          <c:order val="0"/>
          <c:tx>
            <c:v>Primary balance</c:v>
          </c:tx>
          <c:spPr>
            <a:solidFill>
              <a:schemeClr val="accent1"/>
            </a:solidFill>
            <a:ln>
              <a:noFill/>
            </a:ln>
            <a:effectLst/>
          </c:spPr>
          <c:invertIfNegative val="0"/>
          <c:val>
            <c:numRef>
              <c:f>'Figure 1.4'!$C$33:$K$33</c:f>
              <c:numCache>
                <c:formatCode>0.0</c:formatCode>
                <c:ptCount val="9"/>
                <c:pt idx="0">
                  <c:v>-1.552906741319019</c:v>
                </c:pt>
                <c:pt idx="1">
                  <c:v>-9.0052112151367911</c:v>
                </c:pt>
                <c:pt idx="2">
                  <c:v>-6.1749743242143174</c:v>
                </c:pt>
                <c:pt idx="3">
                  <c:v>-2.8098067403715281</c:v>
                </c:pt>
                <c:pt idx="4">
                  <c:v>-2.8262202416299607</c:v>
                </c:pt>
                <c:pt idx="5">
                  <c:v>-2.4433287178974732</c:v>
                </c:pt>
                <c:pt idx="6">
                  <c:v>-2.2841809046509036</c:v>
                </c:pt>
                <c:pt idx="7">
                  <c:v>-2.0683038397009921</c:v>
                </c:pt>
                <c:pt idx="8">
                  <c:v>-1.8781953257351676</c:v>
                </c:pt>
              </c:numCache>
            </c:numRef>
          </c:val>
          <c:extLst>
            <c:ext xmlns:c15="http://schemas.microsoft.com/office/drawing/2012/chart" uri="{02D57815-91ED-43cb-92C2-25804820EDAC}">
              <c15:filteredCategoryTitle>
                <c15:cat>
                  <c:strRef>
                    <c:extLst>
                      <c:ext uri="{02D57815-91ED-43cb-92C2-25804820EDAC}">
                        <c15:formulaRef>
                          <c15:sqref>[228]Figure1!#REF!</c15:sqref>
                        </c15:formulaRef>
                      </c:ext>
                    </c:extLst>
                    <c:strCache>
                      <c:ptCount val="1"/>
                      <c:pt idx="0">
                        <c:v>#REF!</c:v>
                      </c:pt>
                    </c:strCache>
                  </c:strRef>
                </c15:cat>
              </c15:filteredCategoryTitle>
            </c:ext>
            <c:ext xmlns:c16="http://schemas.microsoft.com/office/drawing/2014/chart" uri="{C3380CC4-5D6E-409C-BE32-E72D297353CC}">
              <c16:uniqueId val="{00000000-DF81-4F40-BFE1-688ED27FA252}"/>
            </c:ext>
          </c:extLst>
        </c:ser>
        <c:dLbls>
          <c:showLegendKey val="0"/>
          <c:showVal val="0"/>
          <c:showCatName val="0"/>
          <c:showSerName val="0"/>
          <c:showPercent val="0"/>
          <c:showBubbleSize val="0"/>
        </c:dLbls>
        <c:gapWidth val="150"/>
        <c:axId val="935562496"/>
        <c:axId val="938717200"/>
        <c:extLst>
          <c:ext xmlns:c15="http://schemas.microsoft.com/office/drawing/2012/chart" uri="{02D57815-91ED-43cb-92C2-25804820EDAC}">
            <c15:filteredBarSeries>
              <c15:ser>
                <c:idx val="2"/>
                <c:order val="1"/>
                <c:tx>
                  <c:v>Output gap (percent)</c:v>
                </c:tx>
                <c:spPr>
                  <a:solidFill>
                    <a:schemeClr val="accent3"/>
                  </a:solidFill>
                  <a:ln>
                    <a:solidFill>
                      <a:srgbClr val="002060"/>
                    </a:solidFill>
                    <a:prstDash val="sysDash"/>
                  </a:ln>
                  <a:effectLst/>
                </c:spPr>
                <c:invertIfNegative val="0"/>
                <c:val>
                  <c:numLit>
                    <c:formatCode>General</c:formatCode>
                    <c:ptCount val="9"/>
                    <c:pt idx="0">
                      <c:v>0.27882683659716329</c:v>
                    </c:pt>
                    <c:pt idx="1">
                      <c:v>-3.3038272087771055</c:v>
                    </c:pt>
                    <c:pt idx="2">
                      <c:v>-0.22231267105591496</c:v>
                    </c:pt>
                    <c:pt idx="3">
                      <c:v>0.64674647332885493</c:v>
                    </c:pt>
                    <c:pt idx="4">
                      <c:v>2.0002633360595518E-2</c:v>
                    </c:pt>
                    <c:pt idx="5">
                      <c:v>-0.28428677159594196</c:v>
                    </c:pt>
                    <c:pt idx="6">
                      <c:v>-0.27587741637142177</c:v>
                    </c:pt>
                    <c:pt idx="7">
                      <c:v>-0.17836289617016693</c:v>
                    </c:pt>
                    <c:pt idx="8">
                      <c:v>-0.14486432183273235</c:v>
                    </c:pt>
                  </c:numLit>
                </c:val>
                <c:extLst>
                  <c:ext uri="{02D57815-91ED-43cb-92C2-25804820EDAC}">
                    <c15:filteredCategoryTitle>
                      <c15:cat>
                        <c:strRef>
                          <c:extLst>
                            <c:ext uri="{02D57815-91ED-43cb-92C2-25804820EDAC}">
                              <c15:formulaRef>
                                <c15:sqref>[228]Figure1!#REF!</c15:sqref>
                              </c15:formulaRef>
                            </c:ext>
                          </c:extLst>
                          <c:strCache>
                            <c:ptCount val="1"/>
                            <c:pt idx="0">
                              <c:v>#REF!</c:v>
                            </c:pt>
                          </c:strCache>
                        </c:strRef>
                      </c15:cat>
                    </c15:filteredCategoryTitle>
                  </c:ext>
                  <c:ext xmlns:c16="http://schemas.microsoft.com/office/drawing/2014/chart" uri="{C3380CC4-5D6E-409C-BE32-E72D297353CC}">
                    <c16:uniqueId val="{00000002-DF81-4F40-BFE1-688ED27FA252}"/>
                  </c:ext>
                </c:extLst>
              </c15:ser>
            </c15:filteredBarSeries>
          </c:ext>
        </c:extLst>
      </c:barChart>
      <c:lineChart>
        <c:grouping val="standard"/>
        <c:varyColors val="0"/>
        <c:ser>
          <c:idx val="0"/>
          <c:order val="2"/>
          <c:tx>
            <c:v>Gross debt (right scale)</c:v>
          </c:tx>
          <c:spPr>
            <a:ln w="25400" cap="rnd">
              <a:solidFill>
                <a:schemeClr val="accent1"/>
              </a:solidFill>
              <a:prstDash val="sysDash"/>
              <a:round/>
            </a:ln>
            <a:effectLst/>
          </c:spPr>
          <c:marker>
            <c:symbol val="none"/>
          </c:marker>
          <c:val>
            <c:numRef>
              <c:f>'Figure 1.4'!$C$34:$K$34</c:f>
              <c:numCache>
                <c:formatCode>0.0</c:formatCode>
                <c:ptCount val="9"/>
                <c:pt idx="0">
                  <c:v>104.0724715254499</c:v>
                </c:pt>
                <c:pt idx="1">
                  <c:v>122.9923397204502</c:v>
                </c:pt>
                <c:pt idx="2">
                  <c:v>117.42870236130692</c:v>
                </c:pt>
                <c:pt idx="3">
                  <c:v>112.5511659500871</c:v>
                </c:pt>
                <c:pt idx="4">
                  <c:v>112.48562058643626</c:v>
                </c:pt>
                <c:pt idx="5">
                  <c:v>113.70456050321371</c:v>
                </c:pt>
                <c:pt idx="6">
                  <c:v>115.03912885920248</c:v>
                </c:pt>
                <c:pt idx="7">
                  <c:v>115.95641616532245</c:v>
                </c:pt>
                <c:pt idx="8">
                  <c:v>116.78980933416149</c:v>
                </c:pt>
              </c:numCache>
            </c:numRef>
          </c:val>
          <c:smooth val="0"/>
          <c:extLst>
            <c:ext xmlns:c16="http://schemas.microsoft.com/office/drawing/2014/chart" uri="{C3380CC4-5D6E-409C-BE32-E72D297353CC}">
              <c16:uniqueId val="{00000001-DF81-4F40-BFE1-688ED27FA252}"/>
            </c:ext>
          </c:extLst>
        </c:ser>
        <c:dLbls>
          <c:showLegendKey val="0"/>
          <c:showVal val="0"/>
          <c:showCatName val="0"/>
          <c:showSerName val="0"/>
          <c:showPercent val="0"/>
          <c:showBubbleSize val="0"/>
        </c:dLbls>
        <c:marker val="1"/>
        <c:smooth val="0"/>
        <c:axId val="1991363920"/>
        <c:axId val="1991363504"/>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8717200"/>
        <c:crosses val="autoZero"/>
        <c:auto val="1"/>
        <c:lblAlgn val="ctr"/>
        <c:lblOffset val="100"/>
        <c:noMultiLvlLbl val="0"/>
      </c:catAx>
      <c:valAx>
        <c:axId val="938717200"/>
        <c:scaling>
          <c:orientation val="minMax"/>
          <c:max val="8"/>
          <c:min val="-10"/>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5562496"/>
        <c:crosses val="autoZero"/>
        <c:crossBetween val="between"/>
      </c:valAx>
      <c:valAx>
        <c:axId val="1991363504"/>
        <c:scaling>
          <c:orientation val="minMax"/>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991363920"/>
        <c:crosses val="max"/>
        <c:crossBetween val="between"/>
      </c:valAx>
      <c:catAx>
        <c:axId val="1991363920"/>
        <c:scaling>
          <c:orientation val="minMax"/>
        </c:scaling>
        <c:delete val="1"/>
        <c:axPos val="b"/>
        <c:majorTickMark val="out"/>
        <c:minorTickMark val="none"/>
        <c:tickLblPos val="nextTo"/>
        <c:crossAx val="1991363504"/>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32083316871570716"/>
          <c:y val="5.7043593918407583E-2"/>
          <c:w val="0.47342921861101034"/>
          <c:h val="0.1572526764238889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8623265545251E-2"/>
          <c:y val="4.5699922521126507E-2"/>
          <c:w val="0.87594012239324159"/>
          <c:h val="0.76601215576363901"/>
        </c:manualLayout>
      </c:layout>
      <c:lineChart>
        <c:grouping val="standard"/>
        <c:varyColors val="0"/>
        <c:ser>
          <c:idx val="0"/>
          <c:order val="0"/>
          <c:tx>
            <c:strRef>
              <c:f>'Figure 2.7.'!$AC$6</c:f>
              <c:strCache>
                <c:ptCount val="1"/>
                <c:pt idx="0">
                  <c:v>Poorest</c:v>
                </c:pt>
              </c:strCache>
            </c:strRef>
          </c:tx>
          <c:spPr>
            <a:ln w="34925" cap="rnd">
              <a:solidFill>
                <a:srgbClr val="FF0000"/>
              </a:solidFill>
              <a:prstDash val="dashDot"/>
              <a:round/>
            </a:ln>
            <a:effectLst/>
          </c:spPr>
          <c:marker>
            <c:symbol val="circle"/>
            <c:size val="6"/>
            <c:spPr>
              <a:solidFill>
                <a:srgbClr val="FF0000"/>
              </a:solidFill>
              <a:ln w="15875">
                <a:solidFill>
                  <a:srgbClr val="FF0000"/>
                </a:solidFill>
              </a:ln>
              <a:effectLst/>
            </c:spPr>
          </c:marker>
          <c:cat>
            <c:strRef>
              <c:f>'Figure 2.7.'!$AB$13:$AB$17</c:f>
              <c:strCache>
                <c:ptCount val="5"/>
                <c:pt idx="0">
                  <c:v>&lt;36</c:v>
                </c:pt>
                <c:pt idx="1">
                  <c:v>36-45</c:v>
                </c:pt>
                <c:pt idx="2">
                  <c:v>46-55</c:v>
                </c:pt>
                <c:pt idx="3">
                  <c:v>56-65</c:v>
                </c:pt>
                <c:pt idx="4">
                  <c:v>&gt;65</c:v>
                </c:pt>
              </c:strCache>
            </c:strRef>
          </c:cat>
          <c:val>
            <c:numRef>
              <c:f>'Figure 2.7.'!$AC$13:$AC$17</c:f>
              <c:numCache>
                <c:formatCode>0.0</c:formatCode>
                <c:ptCount val="5"/>
                <c:pt idx="0">
                  <c:v>2.0942378573990847</c:v>
                </c:pt>
                <c:pt idx="1">
                  <c:v>2.0983508971646203</c:v>
                </c:pt>
                <c:pt idx="2">
                  <c:v>5.0071922292239108</c:v>
                </c:pt>
                <c:pt idx="3">
                  <c:v>-2.3255351151977246</c:v>
                </c:pt>
                <c:pt idx="4">
                  <c:v>-10.093321920853757</c:v>
                </c:pt>
              </c:numCache>
            </c:numRef>
          </c:val>
          <c:smooth val="0"/>
          <c:extLst>
            <c:ext xmlns:c16="http://schemas.microsoft.com/office/drawing/2014/chart" uri="{C3380CC4-5D6E-409C-BE32-E72D297353CC}">
              <c16:uniqueId val="{00000000-6606-4A85-8F8C-49143A1FB2FE}"/>
            </c:ext>
          </c:extLst>
        </c:ser>
        <c:ser>
          <c:idx val="1"/>
          <c:order val="1"/>
          <c:tx>
            <c:strRef>
              <c:f>'Figure 2.7.'!$AD$6</c:f>
              <c:strCache>
                <c:ptCount val="1"/>
                <c:pt idx="0">
                  <c:v>p20–p40</c:v>
                </c:pt>
              </c:strCache>
            </c:strRef>
          </c:tx>
          <c:spPr>
            <a:ln w="28575" cap="rnd">
              <a:solidFill>
                <a:srgbClr val="92D050"/>
              </a:solidFill>
              <a:prstDash val="dash"/>
              <a:round/>
            </a:ln>
            <a:effectLst/>
          </c:spPr>
          <c:marker>
            <c:symbol val="circle"/>
            <c:size val="5"/>
            <c:spPr>
              <a:solidFill>
                <a:srgbClr val="92D050"/>
              </a:solidFill>
              <a:ln w="9525">
                <a:noFill/>
                <a:prstDash val="sysDot"/>
              </a:ln>
              <a:effectLst/>
            </c:spPr>
          </c:marker>
          <c:cat>
            <c:strRef>
              <c:f>'Figure 2.7.'!$AB$13:$AB$17</c:f>
              <c:strCache>
                <c:ptCount val="5"/>
                <c:pt idx="0">
                  <c:v>&lt;36</c:v>
                </c:pt>
                <c:pt idx="1">
                  <c:v>36-45</c:v>
                </c:pt>
                <c:pt idx="2">
                  <c:v>46-55</c:v>
                </c:pt>
                <c:pt idx="3">
                  <c:v>56-65</c:v>
                </c:pt>
                <c:pt idx="4">
                  <c:v>&gt;65</c:v>
                </c:pt>
              </c:strCache>
            </c:strRef>
          </c:cat>
          <c:val>
            <c:numRef>
              <c:f>'Figure 2.7.'!$AD$13:$AD$17</c:f>
              <c:numCache>
                <c:formatCode>0.0</c:formatCode>
                <c:ptCount val="5"/>
                <c:pt idx="0">
                  <c:v>1.95575133501972</c:v>
                </c:pt>
                <c:pt idx="1">
                  <c:v>2.5629451397331011</c:v>
                </c:pt>
                <c:pt idx="2">
                  <c:v>1.9195568316770346</c:v>
                </c:pt>
                <c:pt idx="3">
                  <c:v>-1.4226739298800488</c:v>
                </c:pt>
                <c:pt idx="4">
                  <c:v>-9.4280464736693457</c:v>
                </c:pt>
              </c:numCache>
            </c:numRef>
          </c:val>
          <c:smooth val="0"/>
          <c:extLst>
            <c:ext xmlns:c16="http://schemas.microsoft.com/office/drawing/2014/chart" uri="{C3380CC4-5D6E-409C-BE32-E72D297353CC}">
              <c16:uniqueId val="{00000001-6606-4A85-8F8C-49143A1FB2FE}"/>
            </c:ext>
          </c:extLst>
        </c:ser>
        <c:ser>
          <c:idx val="2"/>
          <c:order val="2"/>
          <c:tx>
            <c:strRef>
              <c:f>'Figure 2.7.'!$AE$6</c:f>
              <c:strCache>
                <c:ptCount val="1"/>
                <c:pt idx="0">
                  <c:v>p40–p60</c:v>
                </c:pt>
              </c:strCache>
            </c:strRef>
          </c:tx>
          <c:spPr>
            <a:ln w="28575" cap="rnd">
              <a:solidFill>
                <a:schemeClr val="accent5"/>
              </a:solidFill>
              <a:prstDash val="lgDashDotDot"/>
              <a:round/>
            </a:ln>
            <a:effectLst/>
          </c:spPr>
          <c:marker>
            <c:symbol val="circle"/>
            <c:size val="5"/>
            <c:spPr>
              <a:solidFill>
                <a:schemeClr val="accent5"/>
              </a:solidFill>
              <a:ln w="9525">
                <a:solidFill>
                  <a:schemeClr val="accent5"/>
                </a:solidFill>
              </a:ln>
              <a:effectLst/>
            </c:spPr>
          </c:marker>
          <c:cat>
            <c:strRef>
              <c:f>'Figure 2.7.'!$AB$13:$AB$17</c:f>
              <c:strCache>
                <c:ptCount val="5"/>
                <c:pt idx="0">
                  <c:v>&lt;36</c:v>
                </c:pt>
                <c:pt idx="1">
                  <c:v>36-45</c:v>
                </c:pt>
                <c:pt idx="2">
                  <c:v>46-55</c:v>
                </c:pt>
                <c:pt idx="3">
                  <c:v>56-65</c:v>
                </c:pt>
                <c:pt idx="4">
                  <c:v>&gt;65</c:v>
                </c:pt>
              </c:strCache>
            </c:strRef>
          </c:cat>
          <c:val>
            <c:numRef>
              <c:f>'Figure 2.7.'!$AE$13:$AE$17</c:f>
              <c:numCache>
                <c:formatCode>0.0</c:formatCode>
                <c:ptCount val="5"/>
                <c:pt idx="0">
                  <c:v>5.6119622737952763</c:v>
                </c:pt>
                <c:pt idx="1">
                  <c:v>4.0849357643635535</c:v>
                </c:pt>
                <c:pt idx="2">
                  <c:v>1.4386493708034729</c:v>
                </c:pt>
                <c:pt idx="3">
                  <c:v>-0.72830552861760045</c:v>
                </c:pt>
                <c:pt idx="4">
                  <c:v>-10.427602307795995</c:v>
                </c:pt>
              </c:numCache>
            </c:numRef>
          </c:val>
          <c:smooth val="0"/>
          <c:extLst>
            <c:ext xmlns:c16="http://schemas.microsoft.com/office/drawing/2014/chart" uri="{C3380CC4-5D6E-409C-BE32-E72D297353CC}">
              <c16:uniqueId val="{00000002-6606-4A85-8F8C-49143A1FB2FE}"/>
            </c:ext>
          </c:extLst>
        </c:ser>
        <c:ser>
          <c:idx val="3"/>
          <c:order val="3"/>
          <c:tx>
            <c:strRef>
              <c:f>'Figure 2.7.'!$AF$6</c:f>
              <c:strCache>
                <c:ptCount val="1"/>
                <c:pt idx="0">
                  <c:v>p60–p80 </c:v>
                </c:pt>
              </c:strCache>
            </c:strRef>
          </c:tx>
          <c:spPr>
            <a:ln w="28575" cap="rnd">
              <a:solidFill>
                <a:schemeClr val="accent4"/>
              </a:solidFill>
              <a:prstDash val="lgDash"/>
              <a:round/>
            </a:ln>
            <a:effectLst/>
          </c:spPr>
          <c:marker>
            <c:symbol val="circle"/>
            <c:size val="5"/>
            <c:spPr>
              <a:solidFill>
                <a:schemeClr val="accent4"/>
              </a:solidFill>
              <a:ln w="9525">
                <a:solidFill>
                  <a:schemeClr val="accent4"/>
                </a:solidFill>
                <a:prstDash val="dash"/>
              </a:ln>
              <a:effectLst/>
            </c:spPr>
          </c:marker>
          <c:cat>
            <c:strRef>
              <c:f>'Figure 2.7.'!$AB$13:$AB$17</c:f>
              <c:strCache>
                <c:ptCount val="5"/>
                <c:pt idx="0">
                  <c:v>&lt;36</c:v>
                </c:pt>
                <c:pt idx="1">
                  <c:v>36-45</c:v>
                </c:pt>
                <c:pt idx="2">
                  <c:v>46-55</c:v>
                </c:pt>
                <c:pt idx="3">
                  <c:v>56-65</c:v>
                </c:pt>
                <c:pt idx="4">
                  <c:v>&gt;65</c:v>
                </c:pt>
              </c:strCache>
            </c:strRef>
          </c:cat>
          <c:val>
            <c:numRef>
              <c:f>'Figure 2.7.'!$AF$13:$AF$17</c:f>
              <c:numCache>
                <c:formatCode>0.0</c:formatCode>
                <c:ptCount val="5"/>
                <c:pt idx="0">
                  <c:v>8.0945514747091281</c:v>
                </c:pt>
                <c:pt idx="1">
                  <c:v>6.0873242686751574</c:v>
                </c:pt>
                <c:pt idx="2">
                  <c:v>2.615386945255934</c:v>
                </c:pt>
                <c:pt idx="3">
                  <c:v>-1.4465439713364427</c:v>
                </c:pt>
                <c:pt idx="4">
                  <c:v>-10.56288582581592</c:v>
                </c:pt>
              </c:numCache>
            </c:numRef>
          </c:val>
          <c:smooth val="0"/>
          <c:extLst>
            <c:ext xmlns:c16="http://schemas.microsoft.com/office/drawing/2014/chart" uri="{C3380CC4-5D6E-409C-BE32-E72D297353CC}">
              <c16:uniqueId val="{00000003-6606-4A85-8F8C-49143A1FB2FE}"/>
            </c:ext>
          </c:extLst>
        </c:ser>
        <c:ser>
          <c:idx val="4"/>
          <c:order val="4"/>
          <c:tx>
            <c:strRef>
              <c:f>'Figure 2.7.'!$AG$6</c:f>
              <c:strCache>
                <c:ptCount val="1"/>
                <c:pt idx="0">
                  <c:v>Richest</c:v>
                </c:pt>
              </c:strCache>
            </c:strRef>
          </c:tx>
          <c:spPr>
            <a:ln w="31750" cap="rnd">
              <a:solidFill>
                <a:schemeClr val="accent4">
                  <a:lumMod val="50000"/>
                </a:schemeClr>
              </a:solidFill>
              <a:round/>
            </a:ln>
            <a:effectLst/>
          </c:spPr>
          <c:marker>
            <c:symbol val="circle"/>
            <c:size val="6"/>
            <c:spPr>
              <a:solidFill>
                <a:schemeClr val="accent4">
                  <a:lumMod val="50000"/>
                </a:schemeClr>
              </a:solidFill>
              <a:ln w="9525">
                <a:solidFill>
                  <a:schemeClr val="accent4">
                    <a:lumMod val="50000"/>
                  </a:schemeClr>
                </a:solidFill>
              </a:ln>
              <a:effectLst/>
            </c:spPr>
          </c:marker>
          <c:cat>
            <c:strRef>
              <c:f>'Figure 2.7.'!$AB$13:$AB$17</c:f>
              <c:strCache>
                <c:ptCount val="5"/>
                <c:pt idx="0">
                  <c:v>&lt;36</c:v>
                </c:pt>
                <c:pt idx="1">
                  <c:v>36-45</c:v>
                </c:pt>
                <c:pt idx="2">
                  <c:v>46-55</c:v>
                </c:pt>
                <c:pt idx="3">
                  <c:v>56-65</c:v>
                </c:pt>
                <c:pt idx="4">
                  <c:v>&gt;65</c:v>
                </c:pt>
              </c:strCache>
            </c:strRef>
          </c:cat>
          <c:val>
            <c:numRef>
              <c:f>'Figure 2.7.'!$AG$13:$AG$17</c:f>
              <c:numCache>
                <c:formatCode>0.0</c:formatCode>
                <c:ptCount val="5"/>
                <c:pt idx="0">
                  <c:v>9.4946211628816215</c:v>
                </c:pt>
                <c:pt idx="1">
                  <c:v>7.2094809890430103</c:v>
                </c:pt>
                <c:pt idx="2">
                  <c:v>2.9346159434337795</c:v>
                </c:pt>
                <c:pt idx="3">
                  <c:v>-4.9571440279280905</c:v>
                </c:pt>
                <c:pt idx="4">
                  <c:v>-19.178558576193709</c:v>
                </c:pt>
              </c:numCache>
            </c:numRef>
          </c:val>
          <c:smooth val="0"/>
          <c:extLst>
            <c:ext xmlns:c16="http://schemas.microsoft.com/office/drawing/2014/chart" uri="{C3380CC4-5D6E-409C-BE32-E72D297353CC}">
              <c16:uniqueId val="{00000004-6606-4A85-8F8C-49143A1FB2FE}"/>
            </c:ext>
          </c:extLst>
        </c:ser>
        <c:dLbls>
          <c:showLegendKey val="0"/>
          <c:showVal val="0"/>
          <c:showCatName val="0"/>
          <c:showSerName val="0"/>
          <c:showPercent val="0"/>
          <c:showBubbleSize val="0"/>
        </c:dLbls>
        <c:marker val="1"/>
        <c:smooth val="0"/>
        <c:axId val="1724947664"/>
        <c:axId val="1724958064"/>
      </c:lineChart>
      <c:catAx>
        <c:axId val="1724947664"/>
        <c:scaling>
          <c:orientation val="minMax"/>
        </c:scaling>
        <c:delete val="0"/>
        <c:axPos val="b"/>
        <c:title>
          <c:tx>
            <c:rich>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r>
                  <a:rPr lang="en-US" sz="2000" b="0" i="0" baseline="0">
                    <a:effectLst/>
                    <a:latin typeface="Arial" panose="020B0604020202020204" pitchFamily="34" charset="0"/>
                    <a:cs typeface="Arial" panose="020B0604020202020204" pitchFamily="34" charset="0"/>
                  </a:rPr>
                  <a:t>Age of the head of household</a:t>
                </a:r>
                <a:endParaRPr lang="en-US" sz="2000">
                  <a:effectLst/>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24958064"/>
        <c:crosses val="autoZero"/>
        <c:auto val="1"/>
        <c:lblAlgn val="ctr"/>
        <c:lblOffset val="100"/>
        <c:noMultiLvlLbl val="0"/>
      </c:catAx>
      <c:valAx>
        <c:axId val="1724958064"/>
        <c:scaling>
          <c:orientation val="minMax"/>
          <c:min val="-21"/>
        </c:scaling>
        <c:delete val="0"/>
        <c:axPos val="l"/>
        <c:numFmt formatCode="#,##0" sourceLinked="0"/>
        <c:majorTickMark val="in"/>
        <c:minorTickMark val="none"/>
        <c:tickLblPos val="nextTo"/>
        <c:spPr>
          <a:noFill/>
          <a:ln w="12700">
            <a:solidFill>
              <a:schemeClr val="tx1"/>
            </a:solidFill>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24947664"/>
        <c:crosses val="autoZero"/>
        <c:crossBetween val="between"/>
        <c:majorUnit val="3"/>
      </c:valAx>
      <c:spPr>
        <a:noFill/>
        <a:ln w="3175">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196747277793178E-2"/>
          <c:y val="4.5699922521126507E-2"/>
          <c:w val="0.86672938665169896"/>
          <c:h val="0.77067879886469337"/>
        </c:manualLayout>
      </c:layout>
      <c:lineChart>
        <c:grouping val="standard"/>
        <c:varyColors val="0"/>
        <c:ser>
          <c:idx val="0"/>
          <c:order val="0"/>
          <c:tx>
            <c:strRef>
              <c:f>'Figure 2.7.'!$AC$6</c:f>
              <c:strCache>
                <c:ptCount val="1"/>
                <c:pt idx="0">
                  <c:v>Poorest</c:v>
                </c:pt>
              </c:strCache>
            </c:strRef>
          </c:tx>
          <c:spPr>
            <a:ln w="34925" cap="rnd">
              <a:solidFill>
                <a:srgbClr val="FF0000"/>
              </a:solidFill>
              <a:prstDash val="dashDot"/>
              <a:round/>
            </a:ln>
            <a:effectLst/>
          </c:spPr>
          <c:marker>
            <c:symbol val="circle"/>
            <c:size val="6"/>
            <c:spPr>
              <a:solidFill>
                <a:srgbClr val="FF0000"/>
              </a:solidFill>
              <a:ln w="15875">
                <a:solidFill>
                  <a:srgbClr val="FF0000"/>
                </a:solidFill>
              </a:ln>
              <a:effectLst/>
            </c:spPr>
          </c:marker>
          <c:cat>
            <c:strRef>
              <c:f>'Figure 2.7.'!$AB$19:$AB$23</c:f>
              <c:strCache>
                <c:ptCount val="5"/>
                <c:pt idx="0">
                  <c:v>&lt;36</c:v>
                </c:pt>
                <c:pt idx="1">
                  <c:v>36-45</c:v>
                </c:pt>
                <c:pt idx="2">
                  <c:v>46-55</c:v>
                </c:pt>
                <c:pt idx="3">
                  <c:v>56-65</c:v>
                </c:pt>
                <c:pt idx="4">
                  <c:v>&gt;65</c:v>
                </c:pt>
              </c:strCache>
            </c:strRef>
          </c:cat>
          <c:val>
            <c:numRef>
              <c:f>'Figure 2.7.'!$AC$19:$AC$23</c:f>
              <c:numCache>
                <c:formatCode>0.0</c:formatCode>
                <c:ptCount val="5"/>
                <c:pt idx="0">
                  <c:v>1.0129677857829602</c:v>
                </c:pt>
                <c:pt idx="1">
                  <c:v>1.6520926930994682</c:v>
                </c:pt>
                <c:pt idx="2">
                  <c:v>0.66388486414632908</c:v>
                </c:pt>
                <c:pt idx="3">
                  <c:v>-2.1291799746328439</c:v>
                </c:pt>
                <c:pt idx="4">
                  <c:v>-5.9090317835545223</c:v>
                </c:pt>
              </c:numCache>
            </c:numRef>
          </c:val>
          <c:smooth val="0"/>
          <c:extLst>
            <c:ext xmlns:c16="http://schemas.microsoft.com/office/drawing/2014/chart" uri="{C3380CC4-5D6E-409C-BE32-E72D297353CC}">
              <c16:uniqueId val="{00000000-16D8-4751-A029-4F4415534455}"/>
            </c:ext>
          </c:extLst>
        </c:ser>
        <c:ser>
          <c:idx val="1"/>
          <c:order val="1"/>
          <c:tx>
            <c:strRef>
              <c:f>'Figure 2.7.'!$AD$6</c:f>
              <c:strCache>
                <c:ptCount val="1"/>
                <c:pt idx="0">
                  <c:v>p20–p40</c:v>
                </c:pt>
              </c:strCache>
            </c:strRef>
          </c:tx>
          <c:spPr>
            <a:ln w="28575" cap="rnd">
              <a:solidFill>
                <a:srgbClr val="92D050"/>
              </a:solidFill>
              <a:prstDash val="dash"/>
              <a:round/>
            </a:ln>
            <a:effectLst/>
          </c:spPr>
          <c:marker>
            <c:symbol val="circle"/>
            <c:size val="5"/>
            <c:spPr>
              <a:solidFill>
                <a:srgbClr val="92D050"/>
              </a:solidFill>
              <a:ln w="9525">
                <a:noFill/>
                <a:prstDash val="sysDot"/>
              </a:ln>
              <a:effectLst/>
            </c:spPr>
          </c:marker>
          <c:cat>
            <c:strRef>
              <c:f>'Figure 2.7.'!$AB$19:$AB$23</c:f>
              <c:strCache>
                <c:ptCount val="5"/>
                <c:pt idx="0">
                  <c:v>&lt;36</c:v>
                </c:pt>
                <c:pt idx="1">
                  <c:v>36-45</c:v>
                </c:pt>
                <c:pt idx="2">
                  <c:v>46-55</c:v>
                </c:pt>
                <c:pt idx="3">
                  <c:v>56-65</c:v>
                </c:pt>
                <c:pt idx="4">
                  <c:v>&gt;65</c:v>
                </c:pt>
              </c:strCache>
            </c:strRef>
          </c:cat>
          <c:val>
            <c:numRef>
              <c:f>'Figure 2.7.'!$AD$19:$AD$23</c:f>
              <c:numCache>
                <c:formatCode>0.0</c:formatCode>
                <c:ptCount val="5"/>
                <c:pt idx="0">
                  <c:v>3.1444081814988207</c:v>
                </c:pt>
                <c:pt idx="1">
                  <c:v>2.7997745885526908</c:v>
                </c:pt>
                <c:pt idx="2">
                  <c:v>1.7329399840358615</c:v>
                </c:pt>
                <c:pt idx="3">
                  <c:v>-1.21420464631636</c:v>
                </c:pt>
                <c:pt idx="4">
                  <c:v>-5.0027068774943428</c:v>
                </c:pt>
              </c:numCache>
            </c:numRef>
          </c:val>
          <c:smooth val="0"/>
          <c:extLst>
            <c:ext xmlns:c16="http://schemas.microsoft.com/office/drawing/2014/chart" uri="{C3380CC4-5D6E-409C-BE32-E72D297353CC}">
              <c16:uniqueId val="{00000001-16D8-4751-A029-4F4415534455}"/>
            </c:ext>
          </c:extLst>
        </c:ser>
        <c:ser>
          <c:idx val="2"/>
          <c:order val="2"/>
          <c:tx>
            <c:strRef>
              <c:f>'Figure 2.7.'!$AE$6</c:f>
              <c:strCache>
                <c:ptCount val="1"/>
                <c:pt idx="0">
                  <c:v>p40–p60</c:v>
                </c:pt>
              </c:strCache>
            </c:strRef>
          </c:tx>
          <c:spPr>
            <a:ln w="28575" cap="rnd">
              <a:solidFill>
                <a:schemeClr val="accent5"/>
              </a:solidFill>
              <a:prstDash val="lgDashDotDot"/>
              <a:round/>
            </a:ln>
            <a:effectLst/>
          </c:spPr>
          <c:marker>
            <c:symbol val="circle"/>
            <c:size val="5"/>
            <c:spPr>
              <a:solidFill>
                <a:schemeClr val="accent5"/>
              </a:solidFill>
              <a:ln w="9525">
                <a:solidFill>
                  <a:schemeClr val="accent5"/>
                </a:solidFill>
              </a:ln>
              <a:effectLst/>
            </c:spPr>
          </c:marker>
          <c:cat>
            <c:strRef>
              <c:f>'Figure 2.7.'!$AB$19:$AB$23</c:f>
              <c:strCache>
                <c:ptCount val="5"/>
                <c:pt idx="0">
                  <c:v>&lt;36</c:v>
                </c:pt>
                <c:pt idx="1">
                  <c:v>36-45</c:v>
                </c:pt>
                <c:pt idx="2">
                  <c:v>46-55</c:v>
                </c:pt>
                <c:pt idx="3">
                  <c:v>56-65</c:v>
                </c:pt>
                <c:pt idx="4">
                  <c:v>&gt;65</c:v>
                </c:pt>
              </c:strCache>
            </c:strRef>
          </c:cat>
          <c:val>
            <c:numRef>
              <c:f>'Figure 2.7.'!$AE$19:$AE$23</c:f>
              <c:numCache>
                <c:formatCode>0.0</c:formatCode>
                <c:ptCount val="5"/>
                <c:pt idx="0">
                  <c:v>6.1432360854076169</c:v>
                </c:pt>
                <c:pt idx="1">
                  <c:v>4.5315929445578007</c:v>
                </c:pt>
                <c:pt idx="2">
                  <c:v>2.213941173711325</c:v>
                </c:pt>
                <c:pt idx="3">
                  <c:v>-1.5290072013455371</c:v>
                </c:pt>
                <c:pt idx="4">
                  <c:v>-4.889559831751491</c:v>
                </c:pt>
              </c:numCache>
            </c:numRef>
          </c:val>
          <c:smooth val="0"/>
          <c:extLst>
            <c:ext xmlns:c16="http://schemas.microsoft.com/office/drawing/2014/chart" uri="{C3380CC4-5D6E-409C-BE32-E72D297353CC}">
              <c16:uniqueId val="{00000002-16D8-4751-A029-4F4415534455}"/>
            </c:ext>
          </c:extLst>
        </c:ser>
        <c:ser>
          <c:idx val="3"/>
          <c:order val="3"/>
          <c:tx>
            <c:strRef>
              <c:f>'Figure 2.7.'!$AF$6</c:f>
              <c:strCache>
                <c:ptCount val="1"/>
                <c:pt idx="0">
                  <c:v>p60–p80 </c:v>
                </c:pt>
              </c:strCache>
            </c:strRef>
          </c:tx>
          <c:spPr>
            <a:ln w="28575" cap="rnd">
              <a:solidFill>
                <a:schemeClr val="accent4"/>
              </a:solidFill>
              <a:prstDash val="lgDash"/>
              <a:round/>
            </a:ln>
            <a:effectLst/>
          </c:spPr>
          <c:marker>
            <c:symbol val="circle"/>
            <c:size val="5"/>
            <c:spPr>
              <a:solidFill>
                <a:schemeClr val="accent4"/>
              </a:solidFill>
              <a:ln w="9525">
                <a:solidFill>
                  <a:schemeClr val="accent4"/>
                </a:solidFill>
                <a:prstDash val="dash"/>
              </a:ln>
              <a:effectLst/>
            </c:spPr>
          </c:marker>
          <c:cat>
            <c:strRef>
              <c:f>'Figure 2.7.'!$AB$19:$AB$23</c:f>
              <c:strCache>
                <c:ptCount val="5"/>
                <c:pt idx="0">
                  <c:v>&lt;36</c:v>
                </c:pt>
                <c:pt idx="1">
                  <c:v>36-45</c:v>
                </c:pt>
                <c:pt idx="2">
                  <c:v>46-55</c:v>
                </c:pt>
                <c:pt idx="3">
                  <c:v>56-65</c:v>
                </c:pt>
                <c:pt idx="4">
                  <c:v>&gt;65</c:v>
                </c:pt>
              </c:strCache>
            </c:strRef>
          </c:cat>
          <c:val>
            <c:numRef>
              <c:f>'Figure 2.7.'!$AF$19:$AF$23</c:f>
              <c:numCache>
                <c:formatCode>0.0</c:formatCode>
                <c:ptCount val="5"/>
                <c:pt idx="0">
                  <c:v>6.7715373092660753</c:v>
                </c:pt>
                <c:pt idx="1">
                  <c:v>5.7879073610438088</c:v>
                </c:pt>
                <c:pt idx="2">
                  <c:v>2.0587716293652067</c:v>
                </c:pt>
                <c:pt idx="3">
                  <c:v>-1.4223547879317815</c:v>
                </c:pt>
                <c:pt idx="4">
                  <c:v>-5.6089826000995497</c:v>
                </c:pt>
              </c:numCache>
            </c:numRef>
          </c:val>
          <c:smooth val="0"/>
          <c:extLst>
            <c:ext xmlns:c16="http://schemas.microsoft.com/office/drawing/2014/chart" uri="{C3380CC4-5D6E-409C-BE32-E72D297353CC}">
              <c16:uniqueId val="{00000003-16D8-4751-A029-4F4415534455}"/>
            </c:ext>
          </c:extLst>
        </c:ser>
        <c:ser>
          <c:idx val="4"/>
          <c:order val="4"/>
          <c:tx>
            <c:strRef>
              <c:f>'Figure 2.7.'!$AG$6</c:f>
              <c:strCache>
                <c:ptCount val="1"/>
                <c:pt idx="0">
                  <c:v>Richest</c:v>
                </c:pt>
              </c:strCache>
            </c:strRef>
          </c:tx>
          <c:spPr>
            <a:ln w="31750" cap="rnd">
              <a:solidFill>
                <a:schemeClr val="accent4">
                  <a:lumMod val="50000"/>
                </a:schemeClr>
              </a:solidFill>
              <a:round/>
            </a:ln>
            <a:effectLst/>
          </c:spPr>
          <c:marker>
            <c:symbol val="circle"/>
            <c:size val="6"/>
            <c:spPr>
              <a:solidFill>
                <a:schemeClr val="accent2">
                  <a:lumMod val="50000"/>
                </a:schemeClr>
              </a:solidFill>
              <a:ln w="9525">
                <a:solidFill>
                  <a:schemeClr val="accent4">
                    <a:lumMod val="50000"/>
                  </a:schemeClr>
                </a:solidFill>
              </a:ln>
              <a:effectLst/>
            </c:spPr>
          </c:marker>
          <c:cat>
            <c:strRef>
              <c:f>'Figure 2.7.'!$AB$19:$AB$23</c:f>
              <c:strCache>
                <c:ptCount val="5"/>
                <c:pt idx="0">
                  <c:v>&lt;36</c:v>
                </c:pt>
                <c:pt idx="1">
                  <c:v>36-45</c:v>
                </c:pt>
                <c:pt idx="2">
                  <c:v>46-55</c:v>
                </c:pt>
                <c:pt idx="3">
                  <c:v>56-65</c:v>
                </c:pt>
                <c:pt idx="4">
                  <c:v>&gt;65</c:v>
                </c:pt>
              </c:strCache>
            </c:strRef>
          </c:cat>
          <c:val>
            <c:numRef>
              <c:f>'Figure 2.7.'!$AG$19:$AG$23</c:f>
              <c:numCache>
                <c:formatCode>0.0</c:formatCode>
                <c:ptCount val="5"/>
                <c:pt idx="0">
                  <c:v>11.87971414957482</c:v>
                </c:pt>
                <c:pt idx="1">
                  <c:v>10.721364255064502</c:v>
                </c:pt>
                <c:pt idx="2">
                  <c:v>2.8402596278754042</c:v>
                </c:pt>
                <c:pt idx="3">
                  <c:v>-3.0852288080348913</c:v>
                </c:pt>
                <c:pt idx="4">
                  <c:v>-12.863408998459583</c:v>
                </c:pt>
              </c:numCache>
            </c:numRef>
          </c:val>
          <c:smooth val="0"/>
          <c:extLst>
            <c:ext xmlns:c16="http://schemas.microsoft.com/office/drawing/2014/chart" uri="{C3380CC4-5D6E-409C-BE32-E72D297353CC}">
              <c16:uniqueId val="{00000004-16D8-4751-A029-4F4415534455}"/>
            </c:ext>
          </c:extLst>
        </c:ser>
        <c:dLbls>
          <c:showLegendKey val="0"/>
          <c:showVal val="0"/>
          <c:showCatName val="0"/>
          <c:showSerName val="0"/>
          <c:showPercent val="0"/>
          <c:showBubbleSize val="0"/>
        </c:dLbls>
        <c:marker val="1"/>
        <c:smooth val="0"/>
        <c:axId val="1724947664"/>
        <c:axId val="1724958064"/>
      </c:lineChart>
      <c:catAx>
        <c:axId val="1724947664"/>
        <c:scaling>
          <c:orientation val="minMax"/>
        </c:scaling>
        <c:delete val="0"/>
        <c:axPos val="b"/>
        <c:title>
          <c:tx>
            <c:rich>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r>
                  <a:rPr lang="en-US" sz="2000" b="0" i="0" baseline="0">
                    <a:effectLst/>
                  </a:rPr>
                  <a:t>Age of the head of household</a:t>
                </a:r>
                <a:endParaRPr lang="en-US" sz="2000">
                  <a:effectLst/>
                </a:endParaRPr>
              </a:p>
            </c:rich>
          </c:tx>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24958064"/>
        <c:crosses val="autoZero"/>
        <c:auto val="1"/>
        <c:lblAlgn val="ctr"/>
        <c:lblOffset val="100"/>
        <c:noMultiLvlLbl val="0"/>
      </c:catAx>
      <c:valAx>
        <c:axId val="1724958064"/>
        <c:scaling>
          <c:orientation val="minMax"/>
          <c:max val="12"/>
          <c:min val="-21"/>
        </c:scaling>
        <c:delete val="0"/>
        <c:axPos val="l"/>
        <c:numFmt formatCode="#,##0" sourceLinked="0"/>
        <c:majorTickMark val="in"/>
        <c:minorTickMark val="none"/>
        <c:tickLblPos val="nextTo"/>
        <c:spPr>
          <a:noFill/>
          <a:ln w="12700">
            <a:solidFill>
              <a:schemeClr val="tx1"/>
            </a:solidFill>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24947664"/>
        <c:crosses val="autoZero"/>
        <c:crossBetween val="between"/>
        <c:majorUnit val="3"/>
      </c:valAx>
      <c:spPr>
        <a:noFill/>
        <a:ln w="3175">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9754859892252"/>
          <c:y val="6.3572758765264151E-2"/>
          <c:w val="0.84590621724154069"/>
          <c:h val="0.84453854457530297"/>
        </c:manualLayout>
      </c:layout>
      <c:barChart>
        <c:barDir val="col"/>
        <c:grouping val="clustered"/>
        <c:varyColors val="0"/>
        <c:ser>
          <c:idx val="0"/>
          <c:order val="0"/>
          <c:tx>
            <c:strRef>
              <c:f>'Figure 2.8.'!$V$5</c:f>
              <c:strCache>
                <c:ptCount val="1"/>
                <c:pt idx="0">
                  <c:v>Baseline inflation </c:v>
                </c:pt>
              </c:strCache>
            </c:strRef>
          </c:tx>
          <c:spPr>
            <a:solidFill>
              <a:srgbClr val="002060"/>
            </a:solidFill>
            <a:ln>
              <a:noFill/>
            </a:ln>
            <a:effectLst/>
          </c:spPr>
          <c:invertIfNegative val="0"/>
          <c:cat>
            <c:strRef>
              <c:f>'Figure 2.8.'!$U$6:$U$11</c:f>
              <c:strCache>
                <c:ptCount val="6"/>
                <c:pt idx="0">
                  <c:v>Colombia</c:v>
                </c:pt>
                <c:pt idx="1">
                  <c:v>Finland</c:v>
                </c:pt>
                <c:pt idx="2">
                  <c:v>France</c:v>
                </c:pt>
                <c:pt idx="3">
                  <c:v>Kenya</c:v>
                </c:pt>
                <c:pt idx="4">
                  <c:v>Mexico</c:v>
                </c:pt>
                <c:pt idx="5">
                  <c:v>Senegal</c:v>
                </c:pt>
              </c:strCache>
            </c:strRef>
          </c:cat>
          <c:val>
            <c:numRef>
              <c:f>'Figure 2.8.'!$V$6:$V$11</c:f>
              <c:numCache>
                <c:formatCode>0.0</c:formatCode>
                <c:ptCount val="6"/>
                <c:pt idx="0">
                  <c:v>0.15860646963119507</c:v>
                </c:pt>
                <c:pt idx="1">
                  <c:v>0.64565800130367279</c:v>
                </c:pt>
                <c:pt idx="2">
                  <c:v>0.98785683512687683</c:v>
                </c:pt>
                <c:pt idx="3">
                  <c:v>0.50006508827209473</c:v>
                </c:pt>
                <c:pt idx="4">
                  <c:v>0.99699199199676514</c:v>
                </c:pt>
                <c:pt idx="5">
                  <c:v>1.074826717376709</c:v>
                </c:pt>
              </c:numCache>
            </c:numRef>
          </c:val>
          <c:extLst>
            <c:ext xmlns:c16="http://schemas.microsoft.com/office/drawing/2014/chart" uri="{C3380CC4-5D6E-409C-BE32-E72D297353CC}">
              <c16:uniqueId val="{00000000-2769-4939-BDFC-ED012C912B03}"/>
            </c:ext>
          </c:extLst>
        </c:ser>
        <c:ser>
          <c:idx val="1"/>
          <c:order val="1"/>
          <c:tx>
            <c:strRef>
              <c:f>'Figure 2.8.'!$W$5</c:f>
              <c:strCache>
                <c:ptCount val="1"/>
                <c:pt idx="0">
                  <c:v>Average inflation </c:v>
                </c:pt>
              </c:strCache>
            </c:strRef>
          </c:tx>
          <c:spPr>
            <a:solidFill>
              <a:srgbClr val="FFBDBD"/>
            </a:solidFill>
            <a:ln>
              <a:noFill/>
            </a:ln>
            <a:effectLst/>
          </c:spPr>
          <c:invertIfNegative val="0"/>
          <c:cat>
            <c:strRef>
              <c:f>'Figure 2.8.'!$U$6:$U$11</c:f>
              <c:strCache>
                <c:ptCount val="6"/>
                <c:pt idx="0">
                  <c:v>Colombia</c:v>
                </c:pt>
                <c:pt idx="1">
                  <c:v>Finland</c:v>
                </c:pt>
                <c:pt idx="2">
                  <c:v>France</c:v>
                </c:pt>
                <c:pt idx="3">
                  <c:v>Kenya</c:v>
                </c:pt>
                <c:pt idx="4">
                  <c:v>Mexico</c:v>
                </c:pt>
                <c:pt idx="5">
                  <c:v>Senegal</c:v>
                </c:pt>
              </c:strCache>
            </c:strRef>
          </c:cat>
          <c:val>
            <c:numRef>
              <c:f>'Figure 2.8.'!$W$6:$W$11</c:f>
              <c:numCache>
                <c:formatCode>0.0</c:formatCode>
                <c:ptCount val="6"/>
                <c:pt idx="0">
                  <c:v>-0.17434358596801758</c:v>
                </c:pt>
                <c:pt idx="1">
                  <c:v>0.64160246402025223</c:v>
                </c:pt>
                <c:pt idx="2">
                  <c:v>0.85383988916873932</c:v>
                </c:pt>
                <c:pt idx="3">
                  <c:v>0.58097243309020996</c:v>
                </c:pt>
                <c:pt idx="4">
                  <c:v>0.61705112457275391</c:v>
                </c:pt>
                <c:pt idx="5">
                  <c:v>1.1655330657958984</c:v>
                </c:pt>
              </c:numCache>
            </c:numRef>
          </c:val>
          <c:extLst>
            <c:ext xmlns:c16="http://schemas.microsoft.com/office/drawing/2014/chart" uri="{C3380CC4-5D6E-409C-BE32-E72D297353CC}">
              <c16:uniqueId val="{00000001-2769-4939-BDFC-ED012C912B03}"/>
            </c:ext>
          </c:extLst>
        </c:ser>
        <c:ser>
          <c:idx val="2"/>
          <c:order val="2"/>
          <c:tx>
            <c:strRef>
              <c:f>'Figure 2.8.'!$X$5</c:f>
              <c:strCache>
                <c:ptCount val="1"/>
                <c:pt idx="0">
                  <c:v>5 percent higher food prices</c:v>
                </c:pt>
              </c:strCache>
            </c:strRef>
          </c:tx>
          <c:spPr>
            <a:solidFill>
              <a:srgbClr val="C00000"/>
            </a:solidFill>
            <a:ln>
              <a:noFill/>
            </a:ln>
            <a:effectLst/>
          </c:spPr>
          <c:invertIfNegative val="0"/>
          <c:cat>
            <c:strRef>
              <c:f>'Figure 2.8.'!$U$6:$U$11</c:f>
              <c:strCache>
                <c:ptCount val="6"/>
                <c:pt idx="0">
                  <c:v>Colombia</c:v>
                </c:pt>
                <c:pt idx="1">
                  <c:v>Finland</c:v>
                </c:pt>
                <c:pt idx="2">
                  <c:v>France</c:v>
                </c:pt>
                <c:pt idx="3">
                  <c:v>Kenya</c:v>
                </c:pt>
                <c:pt idx="4">
                  <c:v>Mexico</c:v>
                </c:pt>
                <c:pt idx="5">
                  <c:v>Senegal</c:v>
                </c:pt>
              </c:strCache>
            </c:strRef>
          </c:cat>
          <c:val>
            <c:numRef>
              <c:f>'Figure 2.8.'!$X$6:$X$11</c:f>
              <c:numCache>
                <c:formatCode>0.0</c:formatCode>
                <c:ptCount val="6"/>
                <c:pt idx="0">
                  <c:v>0.58846771717071533</c:v>
                </c:pt>
                <c:pt idx="1">
                  <c:v>0.75150560587644577</c:v>
                </c:pt>
                <c:pt idx="2">
                  <c:v>1.0932125151157379</c:v>
                </c:pt>
                <c:pt idx="3">
                  <c:v>0.86442828178405762</c:v>
                </c:pt>
                <c:pt idx="4">
                  <c:v>1.8096297979354858</c:v>
                </c:pt>
                <c:pt idx="5">
                  <c:v>1.4854907989501953</c:v>
                </c:pt>
              </c:numCache>
            </c:numRef>
          </c:val>
          <c:extLst>
            <c:ext xmlns:c16="http://schemas.microsoft.com/office/drawing/2014/chart" uri="{C3380CC4-5D6E-409C-BE32-E72D297353CC}">
              <c16:uniqueId val="{00000002-2769-4939-BDFC-ED012C912B03}"/>
            </c:ext>
          </c:extLst>
        </c:ser>
        <c:ser>
          <c:idx val="3"/>
          <c:order val="3"/>
          <c:tx>
            <c:strRef>
              <c:f>'Figure 2.8.'!$Y$5</c:f>
              <c:strCache>
                <c:ptCount val="1"/>
                <c:pt idx="0">
                  <c:v>5 percent higher fuel prices</c:v>
                </c:pt>
              </c:strCache>
            </c:strRef>
          </c:tx>
          <c:spPr>
            <a:solidFill>
              <a:srgbClr val="33CC33"/>
            </a:solidFill>
            <a:ln>
              <a:solidFill>
                <a:srgbClr val="33CC33"/>
              </a:solidFill>
            </a:ln>
            <a:effectLst/>
          </c:spPr>
          <c:invertIfNegative val="0"/>
          <c:cat>
            <c:strRef>
              <c:f>'Figure 2.8.'!$U$6:$U$11</c:f>
              <c:strCache>
                <c:ptCount val="6"/>
                <c:pt idx="0">
                  <c:v>Colombia</c:v>
                </c:pt>
                <c:pt idx="1">
                  <c:v>Finland</c:v>
                </c:pt>
                <c:pt idx="2">
                  <c:v>France</c:v>
                </c:pt>
                <c:pt idx="3">
                  <c:v>Kenya</c:v>
                </c:pt>
                <c:pt idx="4">
                  <c:v>Mexico</c:v>
                </c:pt>
                <c:pt idx="5">
                  <c:v>Senegal</c:v>
                </c:pt>
              </c:strCache>
            </c:strRef>
          </c:cat>
          <c:val>
            <c:numRef>
              <c:f>'Figure 2.8.'!$Y$6:$Y$11</c:f>
              <c:numCache>
                <c:formatCode>0.0</c:formatCode>
                <c:ptCount val="6"/>
                <c:pt idx="0">
                  <c:v>0.76090693473815918</c:v>
                </c:pt>
                <c:pt idx="1">
                  <c:v>0.81938803195953369</c:v>
                </c:pt>
                <c:pt idx="2">
                  <c:v>1.2141551822423935</c:v>
                </c:pt>
                <c:pt idx="3">
                  <c:v>0.80938823521137238</c:v>
                </c:pt>
                <c:pt idx="4">
                  <c:v>1.5138238668441772</c:v>
                </c:pt>
                <c:pt idx="5">
                  <c:v>1.2385904788970947</c:v>
                </c:pt>
              </c:numCache>
            </c:numRef>
          </c:val>
          <c:extLst>
            <c:ext xmlns:c16="http://schemas.microsoft.com/office/drawing/2014/chart" uri="{C3380CC4-5D6E-409C-BE32-E72D297353CC}">
              <c16:uniqueId val="{00000003-2769-4939-BDFC-ED012C912B03}"/>
            </c:ext>
          </c:extLst>
        </c:ser>
        <c:dLbls>
          <c:showLegendKey val="0"/>
          <c:showVal val="0"/>
          <c:showCatName val="0"/>
          <c:showSerName val="0"/>
          <c:showPercent val="0"/>
          <c:showBubbleSize val="0"/>
        </c:dLbls>
        <c:gapWidth val="100"/>
        <c:overlap val="-10"/>
        <c:axId val="1852926704"/>
        <c:axId val="1852927120"/>
        <c:extLst/>
      </c:barChart>
      <c:catAx>
        <c:axId val="185292670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52927120"/>
        <c:crosses val="autoZero"/>
        <c:auto val="1"/>
        <c:lblAlgn val="ctr"/>
        <c:lblOffset val="100"/>
        <c:noMultiLvlLbl val="0"/>
      </c:catAx>
      <c:valAx>
        <c:axId val="1852927120"/>
        <c:scaling>
          <c:orientation val="minMax"/>
          <c:min val="-0.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52926704"/>
        <c:crosses val="autoZero"/>
        <c:crossBetween val="between"/>
        <c:majorUnit val="0.2"/>
      </c:valAx>
      <c:spPr>
        <a:noFill/>
        <a:ln w="6350">
          <a:noFill/>
        </a:ln>
        <a:effectLst/>
      </c:spPr>
    </c:plotArea>
    <c:legend>
      <c:legendPos val="r"/>
      <c:layout>
        <c:manualLayout>
          <c:xMode val="edge"/>
          <c:yMode val="edge"/>
          <c:x val="0.20203706191252718"/>
          <c:y val="3.7848227971577393E-2"/>
          <c:w val="0.49836231018347599"/>
          <c:h val="0.24212436585072949"/>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907358850312045"/>
          <c:y val="0.12541462069968284"/>
          <c:w val="0.70025885112240205"/>
          <c:h val="0.64497000450484177"/>
        </c:manualLayout>
      </c:layout>
      <c:areaChart>
        <c:grouping val="standard"/>
        <c:varyColors val="0"/>
        <c:ser>
          <c:idx val="1"/>
          <c:order val="4"/>
          <c:tx>
            <c:strRef>
              <c:f>'Figure 2.9.'!$Q$19</c:f>
              <c:strCache>
                <c:ptCount val="1"/>
                <c:pt idx="0">
                  <c:v>1986_2019_band_upper</c:v>
                </c:pt>
              </c:strCache>
            </c:strRef>
          </c:tx>
          <c:spPr>
            <a:solidFill>
              <a:schemeClr val="accent1">
                <a:lumMod val="60000"/>
                <a:lumOff val="40000"/>
              </a:schemeClr>
            </a:solidFill>
            <a:ln w="25400">
              <a:noFill/>
            </a:ln>
            <a:effectLst/>
          </c:spPr>
          <c:val>
            <c:numRef>
              <c:f>'Figure 2.9.'!$Q$20:$Q$31</c:f>
              <c:numCache>
                <c:formatCode>0.0</c:formatCode>
                <c:ptCount val="12"/>
                <c:pt idx="0">
                  <c:v>0.60583015923575778</c:v>
                </c:pt>
                <c:pt idx="1">
                  <c:v>0.34735085370523999</c:v>
                </c:pt>
                <c:pt idx="2">
                  <c:v>0.17421874245336777</c:v>
                </c:pt>
                <c:pt idx="3">
                  <c:v>9.1329043352243899E-2</c:v>
                </c:pt>
                <c:pt idx="4">
                  <c:v>5.1701202430981814E-2</c:v>
                </c:pt>
                <c:pt idx="5">
                  <c:v>3.2632717167679674E-2</c:v>
                </c:pt>
                <c:pt idx="6">
                  <c:v>2.1317018366052782E-2</c:v>
                </c:pt>
                <c:pt idx="7">
                  <c:v>1.5891629400437795E-2</c:v>
                </c:pt>
                <c:pt idx="8">
                  <c:v>1.2614644593108442E-2</c:v>
                </c:pt>
                <c:pt idx="9">
                  <c:v>1.059487251668113E-2</c:v>
                </c:pt>
                <c:pt idx="10">
                  <c:v>8.570137818246509E-3</c:v>
                </c:pt>
                <c:pt idx="11">
                  <c:v>7.9901902378725249E-3</c:v>
                </c:pt>
              </c:numCache>
            </c:numRef>
          </c:val>
          <c:extLst>
            <c:ext xmlns:c16="http://schemas.microsoft.com/office/drawing/2014/chart" uri="{C3380CC4-5D6E-409C-BE32-E72D297353CC}">
              <c16:uniqueId val="{00000000-2B1D-485F-AAF4-63F9CA022C15}"/>
            </c:ext>
          </c:extLst>
        </c:ser>
        <c:ser>
          <c:idx val="2"/>
          <c:order val="5"/>
          <c:tx>
            <c:strRef>
              <c:f>'Figure 2.9.'!$R$19</c:f>
              <c:strCache>
                <c:ptCount val="1"/>
                <c:pt idx="0">
                  <c:v>1986_2019_band_lower</c:v>
                </c:pt>
              </c:strCache>
            </c:strRef>
          </c:tx>
          <c:spPr>
            <a:gradFill>
              <a:gsLst>
                <a:gs pos="84000">
                  <a:schemeClr val="bg1"/>
                </a:gs>
                <a:gs pos="86000">
                  <a:schemeClr val="accent1">
                    <a:lumMod val="60000"/>
                    <a:lumOff val="40000"/>
                  </a:schemeClr>
                </a:gs>
              </a:gsLst>
              <a:lin ang="5400000" scaled="1"/>
            </a:gradFill>
            <a:ln w="25400">
              <a:noFill/>
            </a:ln>
            <a:effectLst/>
          </c:spPr>
          <c:val>
            <c:numRef>
              <c:f>'Figure 2.9.'!$R$20:$R$31</c:f>
              <c:numCache>
                <c:formatCode>0.0</c:formatCode>
                <c:ptCount val="12"/>
                <c:pt idx="0">
                  <c:v>0.3172625658173025</c:v>
                </c:pt>
                <c:pt idx="1">
                  <c:v>0.17690979793305961</c:v>
                </c:pt>
                <c:pt idx="2">
                  <c:v>5.4038779234198885E-2</c:v>
                </c:pt>
                <c:pt idx="3">
                  <c:v>-1.0505237957843345E-2</c:v>
                </c:pt>
                <c:pt idx="4">
                  <c:v>-3.5998750790554958E-2</c:v>
                </c:pt>
                <c:pt idx="5">
                  <c:v>-4.5222991125648544E-2</c:v>
                </c:pt>
                <c:pt idx="6">
                  <c:v>-4.7752164792601089E-2</c:v>
                </c:pt>
                <c:pt idx="7">
                  <c:v>-4.5937021783304464E-2</c:v>
                </c:pt>
                <c:pt idx="8">
                  <c:v>-4.2497811714695882E-2</c:v>
                </c:pt>
                <c:pt idx="9">
                  <c:v>-3.898202035464339E-2</c:v>
                </c:pt>
                <c:pt idx="10">
                  <c:v>-3.6280984795780305E-2</c:v>
                </c:pt>
                <c:pt idx="11">
                  <c:v>-3.3355965461338538E-2</c:v>
                </c:pt>
              </c:numCache>
            </c:numRef>
          </c:val>
          <c:extLst>
            <c:ext xmlns:c16="http://schemas.microsoft.com/office/drawing/2014/chart" uri="{C3380CC4-5D6E-409C-BE32-E72D297353CC}">
              <c16:uniqueId val="{00000001-2B1D-485F-AAF4-63F9CA022C15}"/>
            </c:ext>
          </c:extLst>
        </c:ser>
        <c:dLbls>
          <c:showLegendKey val="0"/>
          <c:showVal val="0"/>
          <c:showCatName val="0"/>
          <c:showSerName val="0"/>
          <c:showPercent val="0"/>
          <c:showBubbleSize val="0"/>
        </c:dLbls>
        <c:axId val="1401688559"/>
        <c:axId val="1401671919"/>
      </c:areaChart>
      <c:lineChart>
        <c:grouping val="standard"/>
        <c:varyColors val="0"/>
        <c:ser>
          <c:idx val="3"/>
          <c:order val="0"/>
          <c:tx>
            <c:strRef>
              <c:f>'Figure 2.9.'!$S$19</c:f>
              <c:strCache>
                <c:ptCount val="1"/>
                <c:pt idx="0">
                  <c:v>1950–1985</c:v>
                </c:pt>
              </c:strCache>
            </c:strRef>
          </c:tx>
          <c:spPr>
            <a:ln w="28575" cap="rnd">
              <a:solidFill>
                <a:srgbClr val="C00000"/>
              </a:solidFill>
              <a:prstDash val="lgDash"/>
              <a:round/>
            </a:ln>
            <a:effectLst/>
          </c:spPr>
          <c:marker>
            <c:symbol val="none"/>
          </c:marker>
          <c:cat>
            <c:numRef>
              <c:f>'Figure 2.9.'!$O$20:$O$3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Figure 2.9.'!$S$20:$S$31</c:f>
              <c:numCache>
                <c:formatCode>0.0</c:formatCode>
                <c:ptCount val="12"/>
                <c:pt idx="0">
                  <c:v>0.89913754073733865</c:v>
                </c:pt>
                <c:pt idx="1">
                  <c:v>0.6671387063972477</c:v>
                </c:pt>
                <c:pt idx="2">
                  <c:v>0.43726960417743671</c:v>
                </c:pt>
                <c:pt idx="3">
                  <c:v>0.28277543078860601</c:v>
                </c:pt>
                <c:pt idx="4">
                  <c:v>0.18649509846095264</c:v>
                </c:pt>
                <c:pt idx="5">
                  <c:v>0.12348793379616728</c:v>
                </c:pt>
                <c:pt idx="6">
                  <c:v>8.4243062990757872E-2</c:v>
                </c:pt>
                <c:pt idx="7">
                  <c:v>5.903349958233757E-2</c:v>
                </c:pt>
                <c:pt idx="8">
                  <c:v>4.3043233620444703E-2</c:v>
                </c:pt>
                <c:pt idx="9">
                  <c:v>3.1724667510807485E-2</c:v>
                </c:pt>
                <c:pt idx="10">
                  <c:v>2.5474948956043148E-2</c:v>
                </c:pt>
                <c:pt idx="11">
                  <c:v>2.1048669766869029E-2</c:v>
                </c:pt>
              </c:numCache>
            </c:numRef>
          </c:val>
          <c:smooth val="0"/>
          <c:extLst>
            <c:ext xmlns:c16="http://schemas.microsoft.com/office/drawing/2014/chart" uri="{C3380CC4-5D6E-409C-BE32-E72D297353CC}">
              <c16:uniqueId val="{00000002-2B1D-485F-AAF4-63F9CA022C15}"/>
            </c:ext>
          </c:extLst>
        </c:ser>
        <c:ser>
          <c:idx val="4"/>
          <c:order val="1"/>
          <c:tx>
            <c:strRef>
              <c:f>'Figure 2.9.'!$T$19</c:f>
              <c:strCache>
                <c:ptCount val="1"/>
                <c:pt idx="0">
                  <c:v>1950_1985_band_upper</c:v>
                </c:pt>
              </c:strCache>
            </c:strRef>
          </c:tx>
          <c:spPr>
            <a:ln w="22225" cap="rnd">
              <a:solidFill>
                <a:srgbClr val="C00000"/>
              </a:solidFill>
              <a:prstDash val="sysDash"/>
              <a:round/>
            </a:ln>
            <a:effectLst/>
          </c:spPr>
          <c:marker>
            <c:symbol val="none"/>
          </c:marker>
          <c:cat>
            <c:numRef>
              <c:f>'Figure 2.9.'!$O$20:$O$3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Figure 2.9.'!$T$20:$T$31</c:f>
              <c:numCache>
                <c:formatCode>0.0</c:formatCode>
                <c:ptCount val="12"/>
                <c:pt idx="0">
                  <c:v>1.2166613049890644</c:v>
                </c:pt>
                <c:pt idx="1">
                  <c:v>0.8983488900178227</c:v>
                </c:pt>
                <c:pt idx="2">
                  <c:v>0.59798455180919974</c:v>
                </c:pt>
                <c:pt idx="3">
                  <c:v>0.40858595674927289</c:v>
                </c:pt>
                <c:pt idx="4">
                  <c:v>0.28706159114708513</c:v>
                </c:pt>
                <c:pt idx="5">
                  <c:v>0.21271278600767257</c:v>
                </c:pt>
                <c:pt idx="6">
                  <c:v>0.1695357336053403</c:v>
                </c:pt>
                <c:pt idx="7">
                  <c:v>0.13857105226305333</c:v>
                </c:pt>
                <c:pt idx="8">
                  <c:v>0.1179217163408479</c:v>
                </c:pt>
                <c:pt idx="9">
                  <c:v>0.10310749665196346</c:v>
                </c:pt>
                <c:pt idx="10">
                  <c:v>9.2071533386373111E-2</c:v>
                </c:pt>
                <c:pt idx="11">
                  <c:v>8.425460251520353E-2</c:v>
                </c:pt>
              </c:numCache>
            </c:numRef>
          </c:val>
          <c:smooth val="0"/>
          <c:extLst>
            <c:ext xmlns:c16="http://schemas.microsoft.com/office/drawing/2014/chart" uri="{C3380CC4-5D6E-409C-BE32-E72D297353CC}">
              <c16:uniqueId val="{00000003-2B1D-485F-AAF4-63F9CA022C15}"/>
            </c:ext>
          </c:extLst>
        </c:ser>
        <c:ser>
          <c:idx val="5"/>
          <c:order val="2"/>
          <c:tx>
            <c:strRef>
              <c:f>'Figure 2.9.'!$U$19</c:f>
              <c:strCache>
                <c:ptCount val="1"/>
                <c:pt idx="0">
                  <c:v>1950_1985_band_lower</c:v>
                </c:pt>
              </c:strCache>
            </c:strRef>
          </c:tx>
          <c:spPr>
            <a:ln w="22225" cap="rnd">
              <a:solidFill>
                <a:srgbClr val="C00000"/>
              </a:solidFill>
              <a:prstDash val="sysDash"/>
              <a:round/>
            </a:ln>
            <a:effectLst/>
          </c:spPr>
          <c:marker>
            <c:symbol val="none"/>
          </c:marker>
          <c:cat>
            <c:numRef>
              <c:f>'Figure 2.9.'!$O$20:$O$3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Figure 2.9.'!$U$20:$U$31</c:f>
              <c:numCache>
                <c:formatCode>0.0</c:formatCode>
                <c:ptCount val="12"/>
                <c:pt idx="0">
                  <c:v>0.57972849216380296</c:v>
                </c:pt>
                <c:pt idx="1">
                  <c:v>0.43959654052609765</c:v>
                </c:pt>
                <c:pt idx="2">
                  <c:v>0.28825886581620608</c:v>
                </c:pt>
                <c:pt idx="3">
                  <c:v>0.16975504548496206</c:v>
                </c:pt>
                <c:pt idx="4">
                  <c:v>8.6298387156131459E-2</c:v>
                </c:pt>
                <c:pt idx="5">
                  <c:v>2.9487404208323607E-2</c:v>
                </c:pt>
                <c:pt idx="6">
                  <c:v>-4.6399072765424994E-3</c:v>
                </c:pt>
                <c:pt idx="7">
                  <c:v>-3.0520958698900702E-2</c:v>
                </c:pt>
                <c:pt idx="8">
                  <c:v>-4.155936023524049E-2</c:v>
                </c:pt>
                <c:pt idx="9">
                  <c:v>-4.5385832060253213E-2</c:v>
                </c:pt>
                <c:pt idx="10">
                  <c:v>-4.7542296068676618E-2</c:v>
                </c:pt>
                <c:pt idx="11">
                  <c:v>-4.7282005300484931E-2</c:v>
                </c:pt>
              </c:numCache>
            </c:numRef>
          </c:val>
          <c:smooth val="0"/>
          <c:extLst>
            <c:ext xmlns:c16="http://schemas.microsoft.com/office/drawing/2014/chart" uri="{C3380CC4-5D6E-409C-BE32-E72D297353CC}">
              <c16:uniqueId val="{00000004-2B1D-485F-AAF4-63F9CA022C15}"/>
            </c:ext>
          </c:extLst>
        </c:ser>
        <c:ser>
          <c:idx val="0"/>
          <c:order val="3"/>
          <c:tx>
            <c:strRef>
              <c:f>'Figure 2.9.'!$P$19</c:f>
              <c:strCache>
                <c:ptCount val="1"/>
                <c:pt idx="0">
                  <c:v>1986–2019</c:v>
                </c:pt>
              </c:strCache>
            </c:strRef>
          </c:tx>
          <c:spPr>
            <a:ln w="28575" cap="rnd">
              <a:solidFill>
                <a:srgbClr val="0000CC"/>
              </a:solidFill>
              <a:round/>
            </a:ln>
            <a:effectLst/>
          </c:spPr>
          <c:marker>
            <c:symbol val="none"/>
          </c:marker>
          <c:cat>
            <c:numRef>
              <c:f>'Figure 2.9.'!$O$20:$O$31</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Figure 2.9.'!$P$20:$P$31</c:f>
              <c:numCache>
                <c:formatCode>0.0</c:formatCode>
                <c:ptCount val="12"/>
                <c:pt idx="0">
                  <c:v>0.46313647070501246</c:v>
                </c:pt>
                <c:pt idx="1">
                  <c:v>0.25879608749091204</c:v>
                </c:pt>
                <c:pt idx="2">
                  <c:v>0.11162351440363649</c:v>
                </c:pt>
                <c:pt idx="3">
                  <c:v>3.7397197510079284E-2</c:v>
                </c:pt>
                <c:pt idx="4">
                  <c:v>4.7537537709503195E-3</c:v>
                </c:pt>
                <c:pt idx="5">
                  <c:v>-8.9149912052391145E-3</c:v>
                </c:pt>
                <c:pt idx="6">
                  <c:v>-1.4715845983067894E-2</c:v>
                </c:pt>
                <c:pt idx="7">
                  <c:v>-1.5915101061237509E-2</c:v>
                </c:pt>
                <c:pt idx="8">
                  <c:v>-1.5704975665959076E-2</c:v>
                </c:pt>
                <c:pt idx="9">
                  <c:v>-1.4987180504696209E-2</c:v>
                </c:pt>
                <c:pt idx="10">
                  <c:v>-1.4119062796548522E-2</c:v>
                </c:pt>
                <c:pt idx="11">
                  <c:v>-1.3165090826535039E-2</c:v>
                </c:pt>
              </c:numCache>
            </c:numRef>
          </c:val>
          <c:smooth val="0"/>
          <c:extLst>
            <c:ext xmlns:c16="http://schemas.microsoft.com/office/drawing/2014/chart" uri="{C3380CC4-5D6E-409C-BE32-E72D297353CC}">
              <c16:uniqueId val="{00000005-2B1D-485F-AAF4-63F9CA022C15}"/>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Years</a:t>
                </a:r>
              </a:p>
            </c:rich>
          </c:tx>
          <c:layout>
            <c:manualLayout>
              <c:xMode val="edge"/>
              <c:yMode val="edge"/>
              <c:x val="0.511827752221237"/>
              <c:y val="0.881851241639963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in val="-0.5"/>
        </c:scaling>
        <c:delete val="0"/>
        <c:axPos val="l"/>
        <c:title>
          <c:tx>
            <c:rich>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ge points</a:t>
                </a:r>
              </a:p>
            </c:rich>
          </c:tx>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085040799603"/>
          <c:y val="0.13080316393233607"/>
          <c:w val="0.72288535751668948"/>
          <c:h val="0.64497000450484177"/>
        </c:manualLayout>
      </c:layout>
      <c:areaChart>
        <c:grouping val="standard"/>
        <c:varyColors val="0"/>
        <c:ser>
          <c:idx val="1"/>
          <c:order val="4"/>
          <c:tx>
            <c:strRef>
              <c:f>'Figure 2.9.'!$Q$4</c:f>
              <c:strCache>
                <c:ptCount val="1"/>
                <c:pt idx="0">
                  <c:v>1986_2019_band_upper</c:v>
                </c:pt>
              </c:strCache>
            </c:strRef>
          </c:tx>
          <c:spPr>
            <a:solidFill>
              <a:schemeClr val="accent1">
                <a:lumMod val="60000"/>
                <a:lumOff val="40000"/>
              </a:schemeClr>
            </a:solidFill>
            <a:ln w="25400">
              <a:noFill/>
            </a:ln>
            <a:effectLst/>
          </c:spPr>
          <c:val>
            <c:numRef>
              <c:f>'Figure 2.9.'!$Q$5:$Q$16</c:f>
              <c:numCache>
                <c:formatCode>0.0</c:formatCode>
                <c:ptCount val="12"/>
                <c:pt idx="0">
                  <c:v>1.3310040049255119</c:v>
                </c:pt>
                <c:pt idx="1">
                  <c:v>1.0834107372933366</c:v>
                </c:pt>
                <c:pt idx="2">
                  <c:v>0.87196789182775414</c:v>
                </c:pt>
                <c:pt idx="3">
                  <c:v>0.75698302871468048</c:v>
                </c:pt>
                <c:pt idx="4">
                  <c:v>0.69514124178606351</c:v>
                </c:pt>
                <c:pt idx="5">
                  <c:v>0.65118310954019232</c:v>
                </c:pt>
                <c:pt idx="6">
                  <c:v>0.61632229288000673</c:v>
                </c:pt>
                <c:pt idx="7">
                  <c:v>0.59105730753237617</c:v>
                </c:pt>
                <c:pt idx="8">
                  <c:v>0.56740803237229209</c:v>
                </c:pt>
                <c:pt idx="9">
                  <c:v>0.54769215917103975</c:v>
                </c:pt>
                <c:pt idx="10">
                  <c:v>0.52701985832830578</c:v>
                </c:pt>
                <c:pt idx="11">
                  <c:v>0.51050400526854978</c:v>
                </c:pt>
              </c:numCache>
            </c:numRef>
          </c:val>
          <c:extLst>
            <c:ext xmlns:c16="http://schemas.microsoft.com/office/drawing/2014/chart" uri="{C3380CC4-5D6E-409C-BE32-E72D297353CC}">
              <c16:uniqueId val="{00000000-9E42-4359-9DC6-C24B98E72D57}"/>
            </c:ext>
          </c:extLst>
        </c:ser>
        <c:ser>
          <c:idx val="2"/>
          <c:order val="5"/>
          <c:tx>
            <c:strRef>
              <c:f>'Figure 2.9.'!$R$4</c:f>
              <c:strCache>
                <c:ptCount val="1"/>
                <c:pt idx="0">
                  <c:v>1986_2019_band_lower</c:v>
                </c:pt>
              </c:strCache>
            </c:strRef>
          </c:tx>
          <c:spPr>
            <a:gradFill>
              <a:gsLst>
                <a:gs pos="84000">
                  <a:schemeClr val="bg1"/>
                </a:gs>
                <a:gs pos="86000">
                  <a:schemeClr val="accent1">
                    <a:lumMod val="60000"/>
                    <a:lumOff val="40000"/>
                  </a:schemeClr>
                </a:gs>
              </a:gsLst>
              <a:lin ang="5400000" scaled="1"/>
            </a:gradFill>
            <a:ln w="25400">
              <a:noFill/>
            </a:ln>
            <a:effectLst/>
          </c:spPr>
          <c:val>
            <c:numRef>
              <c:f>'Figure 2.9.'!$R$5:$R$16</c:f>
              <c:numCache>
                <c:formatCode>0.0</c:formatCode>
                <c:ptCount val="12"/>
                <c:pt idx="0">
                  <c:v>0.61030323231646855</c:v>
                </c:pt>
                <c:pt idx="1">
                  <c:v>0.35433520700031829</c:v>
                </c:pt>
                <c:pt idx="2">
                  <c:v>0.14360565618074517</c:v>
                </c:pt>
                <c:pt idx="3">
                  <c:v>3.8202561950786577E-2</c:v>
                </c:pt>
                <c:pt idx="4">
                  <c:v>-2.1263333490743264E-2</c:v>
                </c:pt>
                <c:pt idx="5">
                  <c:v>-4.8162671414014625E-2</c:v>
                </c:pt>
                <c:pt idx="6">
                  <c:v>-6.6084812855764202E-2</c:v>
                </c:pt>
                <c:pt idx="7">
                  <c:v>-8.5455555438264344E-2</c:v>
                </c:pt>
                <c:pt idx="8">
                  <c:v>-9.2953945341693323E-2</c:v>
                </c:pt>
                <c:pt idx="9">
                  <c:v>-0.10004968626635341</c:v>
                </c:pt>
                <c:pt idx="10">
                  <c:v>-0.10289588392479389</c:v>
                </c:pt>
                <c:pt idx="11">
                  <c:v>-0.10393705284951414</c:v>
                </c:pt>
              </c:numCache>
            </c:numRef>
          </c:val>
          <c:extLst>
            <c:ext xmlns:c16="http://schemas.microsoft.com/office/drawing/2014/chart" uri="{C3380CC4-5D6E-409C-BE32-E72D297353CC}">
              <c16:uniqueId val="{00000001-9E42-4359-9DC6-C24B98E72D57}"/>
            </c:ext>
          </c:extLst>
        </c:ser>
        <c:dLbls>
          <c:showLegendKey val="0"/>
          <c:showVal val="0"/>
          <c:showCatName val="0"/>
          <c:showSerName val="0"/>
          <c:showPercent val="0"/>
          <c:showBubbleSize val="0"/>
        </c:dLbls>
        <c:axId val="1401688559"/>
        <c:axId val="1401671919"/>
      </c:areaChart>
      <c:lineChart>
        <c:grouping val="standard"/>
        <c:varyColors val="0"/>
        <c:ser>
          <c:idx val="3"/>
          <c:order val="0"/>
          <c:tx>
            <c:v>1950–85</c:v>
          </c:tx>
          <c:spPr>
            <a:ln w="28575" cap="rnd">
              <a:solidFill>
                <a:srgbClr val="CC3300"/>
              </a:solidFill>
              <a:prstDash val="lgDash"/>
              <a:round/>
            </a:ln>
            <a:effectLst/>
          </c:spPr>
          <c:marker>
            <c:symbol val="none"/>
          </c:marker>
          <c:cat>
            <c:numRef>
              <c:f>'Figure 2.9.'!$O$5:$O$16</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Figure 2.9.'!$S$5:$S$16</c:f>
              <c:numCache>
                <c:formatCode>0.0</c:formatCode>
                <c:ptCount val="12"/>
                <c:pt idx="0">
                  <c:v>0.80142581255417578</c:v>
                </c:pt>
                <c:pt idx="1">
                  <c:v>0.68968786924139502</c:v>
                </c:pt>
                <c:pt idx="2">
                  <c:v>0.58888116081479847</c:v>
                </c:pt>
                <c:pt idx="3">
                  <c:v>0.52035321399326484</c:v>
                </c:pt>
                <c:pt idx="4">
                  <c:v>0.47638758098700384</c:v>
                </c:pt>
                <c:pt idx="5">
                  <c:v>0.43890256633426744</c:v>
                </c:pt>
                <c:pt idx="6">
                  <c:v>0.4148038809097086</c:v>
                </c:pt>
                <c:pt idx="7">
                  <c:v>0.39706651641537111</c:v>
                </c:pt>
                <c:pt idx="8">
                  <c:v>0.38268888454289895</c:v>
                </c:pt>
                <c:pt idx="9">
                  <c:v>0.36921186953965013</c:v>
                </c:pt>
                <c:pt idx="10">
                  <c:v>0.35733552746969716</c:v>
                </c:pt>
                <c:pt idx="11">
                  <c:v>0.34696134283662039</c:v>
                </c:pt>
              </c:numCache>
            </c:numRef>
          </c:val>
          <c:smooth val="0"/>
          <c:extLst>
            <c:ext xmlns:c16="http://schemas.microsoft.com/office/drawing/2014/chart" uri="{C3380CC4-5D6E-409C-BE32-E72D297353CC}">
              <c16:uniqueId val="{00000002-9E42-4359-9DC6-C24B98E72D57}"/>
            </c:ext>
          </c:extLst>
        </c:ser>
        <c:ser>
          <c:idx val="4"/>
          <c:order val="1"/>
          <c:tx>
            <c:strRef>
              <c:f>'Figure 2.9.'!$T$4</c:f>
              <c:strCache>
                <c:ptCount val="1"/>
                <c:pt idx="0">
                  <c:v>1950_1985_band_upper</c:v>
                </c:pt>
              </c:strCache>
            </c:strRef>
          </c:tx>
          <c:spPr>
            <a:ln w="22225" cap="rnd">
              <a:solidFill>
                <a:srgbClr val="C00000"/>
              </a:solidFill>
              <a:prstDash val="sysDash"/>
              <a:round/>
            </a:ln>
            <a:effectLst/>
          </c:spPr>
          <c:marker>
            <c:symbol val="none"/>
          </c:marker>
          <c:cat>
            <c:numRef>
              <c:f>'Figure 2.9.'!$O$5:$O$16</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Figure 2.9.'!$T$5:$T$16</c:f>
              <c:numCache>
                <c:formatCode>0.0</c:formatCode>
                <c:ptCount val="12"/>
                <c:pt idx="0">
                  <c:v>1.0812325205156357</c:v>
                </c:pt>
                <c:pt idx="1">
                  <c:v>0.98614747045151074</c:v>
                </c:pt>
                <c:pt idx="2">
                  <c:v>0.89622534377846441</c:v>
                </c:pt>
                <c:pt idx="3">
                  <c:v>0.83432044522536097</c:v>
                </c:pt>
                <c:pt idx="4">
                  <c:v>0.79498213916883764</c:v>
                </c:pt>
                <c:pt idx="5">
                  <c:v>0.76270329822679173</c:v>
                </c:pt>
                <c:pt idx="6">
                  <c:v>0.74057742073658284</c:v>
                </c:pt>
                <c:pt idx="7">
                  <c:v>0.71623740288668025</c:v>
                </c:pt>
                <c:pt idx="8">
                  <c:v>0.69826380783934583</c:v>
                </c:pt>
                <c:pt idx="9">
                  <c:v>0.69131020668276588</c:v>
                </c:pt>
                <c:pt idx="10">
                  <c:v>0.6797681550835768</c:v>
                </c:pt>
                <c:pt idx="11">
                  <c:v>0.66966313666193356</c:v>
                </c:pt>
              </c:numCache>
            </c:numRef>
          </c:val>
          <c:smooth val="0"/>
          <c:extLst>
            <c:ext xmlns:c16="http://schemas.microsoft.com/office/drawing/2014/chart" uri="{C3380CC4-5D6E-409C-BE32-E72D297353CC}">
              <c16:uniqueId val="{00000003-9E42-4359-9DC6-C24B98E72D57}"/>
            </c:ext>
          </c:extLst>
        </c:ser>
        <c:ser>
          <c:idx val="5"/>
          <c:order val="2"/>
          <c:tx>
            <c:strRef>
              <c:f>'Figure 2.9.'!$U$4</c:f>
              <c:strCache>
                <c:ptCount val="1"/>
                <c:pt idx="0">
                  <c:v>1950_1985_band_lower</c:v>
                </c:pt>
              </c:strCache>
            </c:strRef>
          </c:tx>
          <c:spPr>
            <a:ln w="22225" cap="rnd">
              <a:solidFill>
                <a:srgbClr val="CC3300"/>
              </a:solidFill>
              <a:prstDash val="sysDash"/>
              <a:round/>
            </a:ln>
            <a:effectLst/>
          </c:spPr>
          <c:marker>
            <c:symbol val="none"/>
          </c:marker>
          <c:cat>
            <c:numRef>
              <c:f>'Figure 2.9.'!$O$5:$O$16</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Figure 2.9.'!$U$5:$U$16</c:f>
              <c:numCache>
                <c:formatCode>0.0</c:formatCode>
                <c:ptCount val="12"/>
                <c:pt idx="0">
                  <c:v>0.55421144604736672</c:v>
                </c:pt>
                <c:pt idx="1">
                  <c:v>0.43808074954422382</c:v>
                </c:pt>
                <c:pt idx="2">
                  <c:v>0.315059882298525</c:v>
                </c:pt>
                <c:pt idx="3">
                  <c:v>0.22792976756759947</c:v>
                </c:pt>
                <c:pt idx="4">
                  <c:v>0.17342910251402874</c:v>
                </c:pt>
                <c:pt idx="5">
                  <c:v>0.12373451671479375</c:v>
                </c:pt>
                <c:pt idx="6">
                  <c:v>0.10154787084722827</c:v>
                </c:pt>
                <c:pt idx="7">
                  <c:v>8.2793734761695645E-2</c:v>
                </c:pt>
                <c:pt idx="8">
                  <c:v>5.6488727785469726E-2</c:v>
                </c:pt>
                <c:pt idx="9">
                  <c:v>4.2019503071127312E-2</c:v>
                </c:pt>
                <c:pt idx="10">
                  <c:v>2.6992323045576985E-2</c:v>
                </c:pt>
                <c:pt idx="11">
                  <c:v>1.3707433415439861E-2</c:v>
                </c:pt>
              </c:numCache>
            </c:numRef>
          </c:val>
          <c:smooth val="0"/>
          <c:extLst>
            <c:ext xmlns:c16="http://schemas.microsoft.com/office/drawing/2014/chart" uri="{C3380CC4-5D6E-409C-BE32-E72D297353CC}">
              <c16:uniqueId val="{00000004-9E42-4359-9DC6-C24B98E72D57}"/>
            </c:ext>
          </c:extLst>
        </c:ser>
        <c:ser>
          <c:idx val="0"/>
          <c:order val="3"/>
          <c:tx>
            <c:strRef>
              <c:f>'Figure 2.9.'!$P$4</c:f>
              <c:strCache>
                <c:ptCount val="1"/>
                <c:pt idx="0">
                  <c:v>1986–2019</c:v>
                </c:pt>
              </c:strCache>
            </c:strRef>
          </c:tx>
          <c:spPr>
            <a:ln w="28575" cap="rnd">
              <a:solidFill>
                <a:srgbClr val="0000CC"/>
              </a:solidFill>
              <a:round/>
            </a:ln>
            <a:effectLst/>
          </c:spPr>
          <c:marker>
            <c:symbol val="none"/>
          </c:marker>
          <c:cat>
            <c:numRef>
              <c:f>'Figure 2.9.'!$O$5:$O$16</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Figure 2.9.'!$P$5:$P$16</c:f>
              <c:numCache>
                <c:formatCode>0.0</c:formatCode>
                <c:ptCount val="12"/>
                <c:pt idx="0">
                  <c:v>0.96585245151644561</c:v>
                </c:pt>
                <c:pt idx="1">
                  <c:v>0.71410015023898943</c:v>
                </c:pt>
                <c:pt idx="2">
                  <c:v>0.51317172045004722</c:v>
                </c:pt>
                <c:pt idx="3">
                  <c:v>0.40456327942760006</c:v>
                </c:pt>
                <c:pt idx="4">
                  <c:v>0.34448083234178245</c:v>
                </c:pt>
                <c:pt idx="5">
                  <c:v>0.30945677853275283</c:v>
                </c:pt>
                <c:pt idx="6">
                  <c:v>0.28853783545582068</c:v>
                </c:pt>
                <c:pt idx="7">
                  <c:v>0.27022754694000745</c:v>
                </c:pt>
                <c:pt idx="8">
                  <c:v>0.25853595079367803</c:v>
                </c:pt>
                <c:pt idx="9">
                  <c:v>0.24749286163759515</c:v>
                </c:pt>
                <c:pt idx="10">
                  <c:v>0.2362092208590616</c:v>
                </c:pt>
                <c:pt idx="11">
                  <c:v>0.22681042276771318</c:v>
                </c:pt>
              </c:numCache>
            </c:numRef>
          </c:val>
          <c:smooth val="0"/>
          <c:extLst>
            <c:ext xmlns:c16="http://schemas.microsoft.com/office/drawing/2014/chart" uri="{C3380CC4-5D6E-409C-BE32-E72D297353CC}">
              <c16:uniqueId val="{00000005-9E42-4359-9DC6-C24B98E72D57}"/>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400"/>
                  <a:t>Years</a:t>
                </a:r>
              </a:p>
            </c:rich>
          </c:tx>
          <c:layout>
            <c:manualLayout>
              <c:xMode val="edge"/>
              <c:yMode val="edge"/>
              <c:x val="0.49566959829361923"/>
              <c:y val="0.88629325888648247"/>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ax val="1.5"/>
          <c:min val="-0.5"/>
        </c:scaling>
        <c:delete val="0"/>
        <c:axPos val="l"/>
        <c:title>
          <c:tx>
            <c:rich>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400"/>
                  <a:t>Percent</a:t>
                </a:r>
              </a:p>
            </c:rich>
          </c:tx>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valAx>
      <c:spPr>
        <a:noFill/>
        <a:ln>
          <a:noFill/>
        </a:ln>
        <a:effectLst/>
      </c:spPr>
    </c:plotArea>
    <c:legend>
      <c:legendPos val="t"/>
      <c:legendEntry>
        <c:idx val="0"/>
        <c:delete val="1"/>
      </c:legendEntry>
      <c:legendEntry>
        <c:idx val="1"/>
        <c:delete val="1"/>
      </c:legendEntry>
      <c:legendEntry>
        <c:idx val="3"/>
        <c:delete val="1"/>
      </c:legendEntry>
      <c:legendEntry>
        <c:idx val="4"/>
        <c:delete val="1"/>
      </c:legendEntry>
      <c:layout>
        <c:manualLayout>
          <c:xMode val="edge"/>
          <c:yMode val="edge"/>
          <c:x val="0.57372719763696678"/>
          <c:y val="0.13931696367318974"/>
          <c:w val="0.35721175765535079"/>
          <c:h val="0.2047002679104242"/>
        </c:manualLayout>
      </c:layout>
      <c:overlay val="1"/>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262259091247172"/>
          <c:y val="6.0652994314262854E-2"/>
          <c:w val="0.7593796339204022"/>
          <c:h val="0.69437035270977066"/>
        </c:manualLayout>
      </c:layout>
      <c:areaChart>
        <c:grouping val="standard"/>
        <c:varyColors val="0"/>
        <c:ser>
          <c:idx val="1"/>
          <c:order val="1"/>
          <c:spPr>
            <a:solidFill>
              <a:schemeClr val="accent1">
                <a:lumMod val="60000"/>
                <a:lumOff val="40000"/>
              </a:schemeClr>
            </a:solidFill>
            <a:ln w="25400">
              <a:noFill/>
            </a:ln>
            <a:effectLst/>
          </c:spPr>
          <c:val>
            <c:numRef>
              <c:f>'Figure 2.10.'!$V$4:$V$16</c:f>
              <c:numCache>
                <c:formatCode>0.0</c:formatCode>
                <c:ptCount val="13"/>
                <c:pt idx="0">
                  <c:v>0.31369999999999998</c:v>
                </c:pt>
                <c:pt idx="1">
                  <c:v>0.43140000000000001</c:v>
                </c:pt>
                <c:pt idx="2">
                  <c:v>0.64370000000000005</c:v>
                </c:pt>
                <c:pt idx="3">
                  <c:v>0.6885</c:v>
                </c:pt>
                <c:pt idx="4">
                  <c:v>0.92479999999999996</c:v>
                </c:pt>
                <c:pt idx="5">
                  <c:v>0.98780000000000001</c:v>
                </c:pt>
                <c:pt idx="6">
                  <c:v>1.0164</c:v>
                </c:pt>
                <c:pt idx="7">
                  <c:v>1.0345</c:v>
                </c:pt>
                <c:pt idx="8">
                  <c:v>1.0330000000000001</c:v>
                </c:pt>
                <c:pt idx="9">
                  <c:v>1.0390999999999999</c:v>
                </c:pt>
                <c:pt idx="10">
                  <c:v>1.0025999999999999</c:v>
                </c:pt>
                <c:pt idx="11">
                  <c:v>0.93269999999999997</c:v>
                </c:pt>
                <c:pt idx="12">
                  <c:v>0.85030000000000006</c:v>
                </c:pt>
              </c:numCache>
            </c:numRef>
          </c:val>
          <c:extLst>
            <c:ext xmlns:c16="http://schemas.microsoft.com/office/drawing/2014/chart" uri="{C3380CC4-5D6E-409C-BE32-E72D297353CC}">
              <c16:uniqueId val="{00000000-24A2-49B9-AD0C-D18646380342}"/>
            </c:ext>
          </c:extLst>
        </c:ser>
        <c:ser>
          <c:idx val="2"/>
          <c:order val="2"/>
          <c:spPr>
            <a:solidFill>
              <a:schemeClr val="bg1"/>
            </a:solidFill>
            <a:ln w="25400">
              <a:noFill/>
            </a:ln>
            <a:effectLst/>
          </c:spPr>
          <c:val>
            <c:numRef>
              <c:f>'Figure 2.10.'!$W$4:$W$16</c:f>
              <c:numCache>
                <c:formatCode>0.0</c:formatCode>
                <c:ptCount val="13"/>
                <c:pt idx="0">
                  <c:v>7.0099999999999996E-2</c:v>
                </c:pt>
                <c:pt idx="1">
                  <c:v>1.9699999999999999E-2</c:v>
                </c:pt>
                <c:pt idx="2">
                  <c:v>0.10490000000000001</c:v>
                </c:pt>
                <c:pt idx="3">
                  <c:v>5.6599999999999998E-2</c:v>
                </c:pt>
                <c:pt idx="4">
                  <c:v>0.2235</c:v>
                </c:pt>
                <c:pt idx="5">
                  <c:v>0.24949999999999997</c:v>
                </c:pt>
                <c:pt idx="6">
                  <c:v>0.23849999999999999</c:v>
                </c:pt>
                <c:pt idx="7">
                  <c:v>0.22399999999999998</c:v>
                </c:pt>
                <c:pt idx="8">
                  <c:v>0.19900000000000001</c:v>
                </c:pt>
                <c:pt idx="9">
                  <c:v>0.19070000000000001</c:v>
                </c:pt>
                <c:pt idx="10">
                  <c:v>0.15490000000000001</c:v>
                </c:pt>
                <c:pt idx="11">
                  <c:v>9.4399999999999998E-2</c:v>
                </c:pt>
                <c:pt idx="12">
                  <c:v>2.8200000000000003E-2</c:v>
                </c:pt>
              </c:numCache>
            </c:numRef>
          </c:val>
          <c:extLst>
            <c:ext xmlns:c16="http://schemas.microsoft.com/office/drawing/2014/chart" uri="{C3380CC4-5D6E-409C-BE32-E72D297353CC}">
              <c16:uniqueId val="{00000001-24A2-49B9-AD0C-D18646380342}"/>
            </c:ext>
          </c:extLst>
        </c:ser>
        <c:dLbls>
          <c:showLegendKey val="0"/>
          <c:showVal val="0"/>
          <c:showCatName val="0"/>
          <c:showSerName val="0"/>
          <c:showPercent val="0"/>
          <c:showBubbleSize val="0"/>
        </c:dLbls>
        <c:axId val="1401688559"/>
        <c:axId val="1401671919"/>
      </c:areaChart>
      <c:lineChart>
        <c:grouping val="standard"/>
        <c:varyColors val="0"/>
        <c:ser>
          <c:idx val="0"/>
          <c:order val="0"/>
          <c:tx>
            <c:strRef>
              <c:f>'Figure 2.10.'!$U$3</c:f>
              <c:strCache>
                <c:ptCount val="1"/>
                <c:pt idx="0">
                  <c:v>Base</c:v>
                </c:pt>
              </c:strCache>
            </c:strRef>
          </c:tx>
          <c:spPr>
            <a:ln w="28575" cap="rnd">
              <a:solidFill>
                <a:srgbClr val="0000CC"/>
              </a:solidFill>
              <a:round/>
            </a:ln>
            <a:effectLst/>
          </c:spPr>
          <c:marker>
            <c:symbol val="none"/>
          </c:marker>
          <c:cat>
            <c:numRef>
              <c:f>'Figure 2.10.'!$T$4:$T$16</c:f>
              <c:numCache>
                <c:formatCode>0</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0.'!$U$4:$U$16</c:f>
              <c:numCache>
                <c:formatCode>0.0</c:formatCode>
                <c:ptCount val="13"/>
                <c:pt idx="0">
                  <c:v>0.19189999999999999</c:v>
                </c:pt>
                <c:pt idx="1">
                  <c:v>0.22550000000000001</c:v>
                </c:pt>
                <c:pt idx="2">
                  <c:v>0.37429999999999997</c:v>
                </c:pt>
                <c:pt idx="3">
                  <c:v>0.37260000000000004</c:v>
                </c:pt>
                <c:pt idx="4">
                  <c:v>0.57409999999999994</c:v>
                </c:pt>
                <c:pt idx="5">
                  <c:v>0.61859999999999993</c:v>
                </c:pt>
                <c:pt idx="6">
                  <c:v>0.62739999999999996</c:v>
                </c:pt>
                <c:pt idx="7">
                  <c:v>0.62919999999999998</c:v>
                </c:pt>
                <c:pt idx="8">
                  <c:v>0.61599999999999999</c:v>
                </c:pt>
                <c:pt idx="9">
                  <c:v>0.6149</c:v>
                </c:pt>
                <c:pt idx="10">
                  <c:v>0.57869999999999999</c:v>
                </c:pt>
                <c:pt idx="11">
                  <c:v>0.51349999999999996</c:v>
                </c:pt>
                <c:pt idx="12">
                  <c:v>0.43920000000000003</c:v>
                </c:pt>
              </c:numCache>
            </c:numRef>
          </c:val>
          <c:smooth val="0"/>
          <c:extLst>
            <c:ext xmlns:c16="http://schemas.microsoft.com/office/drawing/2014/chart" uri="{C3380CC4-5D6E-409C-BE32-E72D297353CC}">
              <c16:uniqueId val="{00000002-24A2-49B9-AD0C-D18646380342}"/>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Quarters following the shock</a:t>
                </a:r>
              </a:p>
            </c:rich>
          </c:tx>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ax val="1"/>
          <c:min val="-0.2"/>
        </c:scaling>
        <c:delete val="0"/>
        <c:axPos val="l"/>
        <c:title>
          <c:tx>
            <c:rich>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t>
                </a:r>
              </a:p>
            </c:rich>
          </c:tx>
          <c:layout>
            <c:manualLayout>
              <c:xMode val="edge"/>
              <c:yMode val="edge"/>
              <c:x val="2.7435229752966046E-2"/>
              <c:y val="0.2785053754114678"/>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ndard"/>
        <c:varyColors val="0"/>
        <c:ser>
          <c:idx val="1"/>
          <c:order val="1"/>
          <c:spPr>
            <a:solidFill>
              <a:schemeClr val="accent1">
                <a:lumMod val="60000"/>
                <a:lumOff val="40000"/>
              </a:schemeClr>
            </a:solidFill>
            <a:ln w="25400">
              <a:noFill/>
            </a:ln>
            <a:effectLst/>
          </c:spPr>
          <c:cat>
            <c:numRef>
              <c:f>'Figure 2.10.'!$Y$4:$Y$16</c:f>
              <c:numCache>
                <c:formatCode>0</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0.'!$AA$4:$AA$16</c:f>
              <c:numCache>
                <c:formatCode>0.0</c:formatCode>
                <c:ptCount val="13"/>
                <c:pt idx="0">
                  <c:v>0.23035</c:v>
                </c:pt>
                <c:pt idx="1">
                  <c:v>0.40326899999999999</c:v>
                </c:pt>
                <c:pt idx="2">
                  <c:v>0.60316700000000001</c:v>
                </c:pt>
                <c:pt idx="3">
                  <c:v>0.669215</c:v>
                </c:pt>
                <c:pt idx="4">
                  <c:v>0.55546200000000001</c:v>
                </c:pt>
                <c:pt idx="5">
                  <c:v>0.36813200000000001</c:v>
                </c:pt>
                <c:pt idx="6">
                  <c:v>0.240174</c:v>
                </c:pt>
                <c:pt idx="7">
                  <c:v>0.15229799999999999</c:v>
                </c:pt>
                <c:pt idx="8">
                  <c:v>0.117267</c:v>
                </c:pt>
                <c:pt idx="9">
                  <c:v>0.108794</c:v>
                </c:pt>
                <c:pt idx="10">
                  <c:v>0.12531100000000001</c:v>
                </c:pt>
                <c:pt idx="11">
                  <c:v>0.15507199999999999</c:v>
                </c:pt>
                <c:pt idx="12">
                  <c:v>0.18693100000000001</c:v>
                </c:pt>
              </c:numCache>
            </c:numRef>
          </c:val>
          <c:extLst>
            <c:ext xmlns:c16="http://schemas.microsoft.com/office/drawing/2014/chart" uri="{C3380CC4-5D6E-409C-BE32-E72D297353CC}">
              <c16:uniqueId val="{00000000-CF52-4933-A56D-CDAEC0C9916F}"/>
            </c:ext>
          </c:extLst>
        </c:ser>
        <c:ser>
          <c:idx val="2"/>
          <c:order val="2"/>
          <c:spPr>
            <a:gradFill>
              <a:gsLst>
                <a:gs pos="58000">
                  <a:schemeClr val="bg1"/>
                </a:gs>
                <a:gs pos="60000">
                  <a:schemeClr val="accent1">
                    <a:lumMod val="60000"/>
                    <a:lumOff val="40000"/>
                  </a:schemeClr>
                </a:gs>
              </a:gsLst>
              <a:lin ang="5400000" scaled="1"/>
            </a:gradFill>
            <a:ln w="25400">
              <a:noFill/>
            </a:ln>
            <a:effectLst/>
          </c:spPr>
          <c:cat>
            <c:numRef>
              <c:f>'Figure 2.10.'!$Y$4:$Y$16</c:f>
              <c:numCache>
                <c:formatCode>0</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0.'!$AB$4:$AB$16</c:f>
              <c:numCache>
                <c:formatCode>0.0</c:formatCode>
                <c:ptCount val="13"/>
                <c:pt idx="0">
                  <c:v>7.3784000000000002E-2</c:v>
                </c:pt>
                <c:pt idx="1">
                  <c:v>0.161217</c:v>
                </c:pt>
                <c:pt idx="2">
                  <c:v>0.296433</c:v>
                </c:pt>
                <c:pt idx="3">
                  <c:v>0.31112600000000001</c:v>
                </c:pt>
                <c:pt idx="4">
                  <c:v>0.1646</c:v>
                </c:pt>
                <c:pt idx="5">
                  <c:v>-1.8893E-2</c:v>
                </c:pt>
                <c:pt idx="6">
                  <c:v>-0.136574</c:v>
                </c:pt>
                <c:pt idx="7">
                  <c:v>-0.203012</c:v>
                </c:pt>
                <c:pt idx="8">
                  <c:v>-0.21068600000000001</c:v>
                </c:pt>
                <c:pt idx="9">
                  <c:v>-0.195857</c:v>
                </c:pt>
                <c:pt idx="10">
                  <c:v>-0.158306</c:v>
                </c:pt>
                <c:pt idx="11">
                  <c:v>-0.111245</c:v>
                </c:pt>
                <c:pt idx="12">
                  <c:v>-6.5740000000000007E-2</c:v>
                </c:pt>
              </c:numCache>
            </c:numRef>
          </c:val>
          <c:extLst>
            <c:ext xmlns:c16="http://schemas.microsoft.com/office/drawing/2014/chart" uri="{C3380CC4-5D6E-409C-BE32-E72D297353CC}">
              <c16:uniqueId val="{00000001-CF52-4933-A56D-CDAEC0C9916F}"/>
            </c:ext>
          </c:extLst>
        </c:ser>
        <c:dLbls>
          <c:showLegendKey val="0"/>
          <c:showVal val="0"/>
          <c:showCatName val="0"/>
          <c:showSerName val="0"/>
          <c:showPercent val="0"/>
          <c:showBubbleSize val="0"/>
        </c:dLbls>
        <c:axId val="1401688559"/>
        <c:axId val="1401671919"/>
      </c:areaChart>
      <c:lineChart>
        <c:grouping val="standard"/>
        <c:varyColors val="0"/>
        <c:ser>
          <c:idx val="0"/>
          <c:order val="0"/>
          <c:tx>
            <c:strRef>
              <c:f>'Figure 2.10.'!$Z$3</c:f>
              <c:strCache>
                <c:ptCount val="1"/>
                <c:pt idx="0">
                  <c:v>Base</c:v>
                </c:pt>
              </c:strCache>
            </c:strRef>
          </c:tx>
          <c:spPr>
            <a:ln w="28575" cap="rnd">
              <a:solidFill>
                <a:srgbClr val="0000CC"/>
              </a:solidFill>
              <a:round/>
            </a:ln>
            <a:effectLst/>
          </c:spPr>
          <c:marker>
            <c:symbol val="none"/>
          </c:marker>
          <c:cat>
            <c:numLit>
              <c:formatCode>0</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Lit>
          </c:cat>
          <c:val>
            <c:numRef>
              <c:f>'Figure 2.10.'!$Z$4:$Z$16</c:f>
              <c:numCache>
                <c:formatCode>0.0</c:formatCode>
                <c:ptCount val="13"/>
                <c:pt idx="0">
                  <c:v>0.15206700000000001</c:v>
                </c:pt>
                <c:pt idx="1">
                  <c:v>0.28224300000000002</c:v>
                </c:pt>
                <c:pt idx="2">
                  <c:v>0.44979999999999998</c:v>
                </c:pt>
                <c:pt idx="3">
                  <c:v>0.49017100000000002</c:v>
                </c:pt>
                <c:pt idx="4">
                  <c:v>0.36003099999999999</c:v>
                </c:pt>
                <c:pt idx="5">
                  <c:v>0.174619</c:v>
                </c:pt>
                <c:pt idx="6">
                  <c:v>5.1799999999999999E-2</c:v>
                </c:pt>
                <c:pt idx="7">
                  <c:v>-2.5357000000000001E-2</c:v>
                </c:pt>
                <c:pt idx="8">
                  <c:v>-4.6709000000000001E-2</c:v>
                </c:pt>
                <c:pt idx="9">
                  <c:v>-4.3531E-2</c:v>
                </c:pt>
                <c:pt idx="10">
                  <c:v>-1.6497000000000001E-2</c:v>
                </c:pt>
                <c:pt idx="11">
                  <c:v>2.1912999999999998E-2</c:v>
                </c:pt>
                <c:pt idx="12">
                  <c:v>6.0595000000000003E-2</c:v>
                </c:pt>
              </c:numCache>
            </c:numRef>
          </c:val>
          <c:smooth val="0"/>
          <c:extLst>
            <c:ext xmlns:c16="http://schemas.microsoft.com/office/drawing/2014/chart" uri="{C3380CC4-5D6E-409C-BE32-E72D297353CC}">
              <c16:uniqueId val="{00000002-CF52-4933-A56D-CDAEC0C9916F}"/>
            </c:ext>
          </c:extLst>
        </c:ser>
        <c:dLbls>
          <c:showLegendKey val="0"/>
          <c:showVal val="0"/>
          <c:showCatName val="0"/>
          <c:showSerName val="0"/>
          <c:showPercent val="0"/>
          <c:showBubbleSize val="0"/>
        </c:dLbls>
        <c:marker val="1"/>
        <c:smooth val="0"/>
        <c:axId val="1401688559"/>
        <c:axId val="1401671919"/>
      </c:lineChart>
      <c:catAx>
        <c:axId val="1401688559"/>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400"/>
                  <a:t>Quarters following the shock</a:t>
                </a:r>
              </a:p>
            </c:rich>
          </c:tx>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71919"/>
        <c:crosses val="autoZero"/>
        <c:auto val="1"/>
        <c:lblAlgn val="ctr"/>
        <c:lblOffset val="0"/>
        <c:noMultiLvlLbl val="0"/>
      </c:catAx>
      <c:valAx>
        <c:axId val="1401671919"/>
        <c:scaling>
          <c:orientation val="minMax"/>
          <c:max val="1"/>
          <c:min val="-0.2"/>
        </c:scaling>
        <c:delete val="0"/>
        <c:axPos val="l"/>
        <c:title>
          <c:tx>
            <c:rich>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400"/>
                  <a:t>Percentage points</a:t>
                </a:r>
              </a:p>
            </c:rich>
          </c:tx>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1688559"/>
        <c:crosses val="autoZero"/>
        <c:crossBetween val="midCat"/>
        <c:majorUnit val="0.2"/>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5546659492632"/>
          <c:y val="9.3820913670572603E-2"/>
          <c:w val="0.83000120866888516"/>
          <c:h val="0.75084587290427018"/>
        </c:manualLayout>
      </c:layout>
      <c:lineChart>
        <c:grouping val="standard"/>
        <c:varyColors val="0"/>
        <c:ser>
          <c:idx val="0"/>
          <c:order val="0"/>
          <c:spPr>
            <a:ln w="28575" cap="rnd">
              <a:solidFill>
                <a:schemeClr val="tx1"/>
              </a:solidFill>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B$24:$AB$36</c:f>
              <c:numCache>
                <c:formatCode>0.0</c:formatCode>
                <c:ptCount val="13"/>
                <c:pt idx="0">
                  <c:v>3.3853144573303341E-3</c:v>
                </c:pt>
                <c:pt idx="1">
                  <c:v>-0.84399361856858579</c:v>
                </c:pt>
                <c:pt idx="2">
                  <c:v>-0.58211949807592911</c:v>
                </c:pt>
                <c:pt idx="3">
                  <c:v>-0.40620893877637743</c:v>
                </c:pt>
                <c:pt idx="4">
                  <c:v>-0.28712283040186498</c:v>
                </c:pt>
                <c:pt idx="5">
                  <c:v>-0.2058001457767703</c:v>
                </c:pt>
                <c:pt idx="6">
                  <c:v>-0.1497238969057515</c:v>
                </c:pt>
                <c:pt idx="7">
                  <c:v>-0.1106326606562327</c:v>
                </c:pt>
                <c:pt idx="8">
                  <c:v>-8.3050799997004016E-2</c:v>
                </c:pt>
                <c:pt idx="9">
                  <c:v>-6.3329459201816568E-2</c:v>
                </c:pt>
                <c:pt idx="10">
                  <c:v>-4.9025473132849898E-2</c:v>
                </c:pt>
                <c:pt idx="11">
                  <c:v>-3.8493339338542987E-2</c:v>
                </c:pt>
                <c:pt idx="12">
                  <c:v>-3.0617899000547202E-2</c:v>
                </c:pt>
              </c:numCache>
            </c:numRef>
          </c:val>
          <c:smooth val="0"/>
          <c:extLst>
            <c:ext xmlns:c16="http://schemas.microsoft.com/office/drawing/2014/chart" uri="{C3380CC4-5D6E-409C-BE32-E72D297353CC}">
              <c16:uniqueId val="{00000000-A4A3-416F-8512-5D9D2B1DFDFF}"/>
            </c:ext>
          </c:extLst>
        </c:ser>
        <c:dLbls>
          <c:showLegendKey val="0"/>
          <c:showVal val="0"/>
          <c:showCatName val="0"/>
          <c:showSerName val="0"/>
          <c:showPercent val="0"/>
          <c:showBubbleSize val="0"/>
        </c:dLbls>
        <c:smooth val="0"/>
        <c:axId val="1275589808"/>
        <c:axId val="1275596464"/>
      </c:lineChart>
      <c:catAx>
        <c:axId val="1275589808"/>
        <c:scaling>
          <c:orientation val="minMax"/>
        </c:scaling>
        <c:delete val="0"/>
        <c:axPos val="b"/>
        <c:numFmt formatCode="General" sourceLinked="1"/>
        <c:majorTickMark val="none"/>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96464"/>
        <c:crosses val="autoZero"/>
        <c:auto val="1"/>
        <c:lblAlgn val="ctr"/>
        <c:lblOffset val="100"/>
        <c:noMultiLvlLbl val="0"/>
      </c:catAx>
      <c:valAx>
        <c:axId val="1275596464"/>
        <c:scaling>
          <c:orientation val="minMax"/>
          <c:max val="3"/>
          <c:min val="-1"/>
        </c:scaling>
        <c:delete val="0"/>
        <c:axPos val="l"/>
        <c:numFmt formatCode="#,##0.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89808"/>
        <c:crosses val="autoZero"/>
        <c:crossBetween val="between"/>
        <c:majorUnit val="0.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152158569000781"/>
          <c:y val="7.0560351282901695E-2"/>
          <c:w val="0.6994008686583727"/>
          <c:h val="0.78105074681365616"/>
        </c:manualLayout>
      </c:layout>
      <c:lineChart>
        <c:grouping val="standard"/>
        <c:varyColors val="0"/>
        <c:ser>
          <c:idx val="1"/>
          <c:order val="0"/>
          <c:tx>
            <c:strRef>
              <c:f>'Figure 2.11.'!$AD$23</c:f>
              <c:strCache>
                <c:ptCount val="1"/>
                <c:pt idx="0">
                  <c:v>Inflation (percentage points)</c:v>
                </c:pt>
              </c:strCache>
            </c:strRef>
          </c:tx>
          <c:spPr>
            <a:ln w="28575" cap="rnd">
              <a:solidFill>
                <a:schemeClr val="accent2">
                  <a:lumMod val="75000"/>
                </a:schemeClr>
              </a:solidFill>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D$24:$AD$36</c:f>
              <c:numCache>
                <c:formatCode>0.0</c:formatCode>
                <c:ptCount val="13"/>
                <c:pt idx="0">
                  <c:v>-0.67706289146608767</c:v>
                </c:pt>
                <c:pt idx="1">
                  <c:v>-0.46699915280477872</c:v>
                </c:pt>
                <c:pt idx="2">
                  <c:v>-0.32588858600884307</c:v>
                </c:pt>
                <c:pt idx="3">
                  <c:v>-0.23035874693531119</c:v>
                </c:pt>
                <c:pt idx="4">
                  <c:v>-0.16512065345478219</c:v>
                </c:pt>
                <c:pt idx="5">
                  <c:v>-0.1201342083414815</c:v>
                </c:pt>
                <c:pt idx="6">
                  <c:v>-8.8772704220067195E-2</c:v>
                </c:pt>
                <c:pt idx="7">
                  <c:v>-6.6643923770254895E-2</c:v>
                </c:pt>
                <c:pt idx="8">
                  <c:v>-5.0820943162920303E-2</c:v>
                </c:pt>
                <c:pt idx="9">
                  <c:v>-3.934395036676127E-2</c:v>
                </c:pt>
                <c:pt idx="10">
                  <c:v>-3.0892965120336579E-2</c:v>
                </c:pt>
                <c:pt idx="11">
                  <c:v>-2.4573412375547679E-2</c:v>
                </c:pt>
                <c:pt idx="12">
                  <c:v>-1.9773293777479939E-2</c:v>
                </c:pt>
              </c:numCache>
            </c:numRef>
          </c:val>
          <c:smooth val="0"/>
          <c:extLst>
            <c:ext xmlns:c16="http://schemas.microsoft.com/office/drawing/2014/chart" uri="{C3380CC4-5D6E-409C-BE32-E72D297353CC}">
              <c16:uniqueId val="{00000000-ACF5-4CA8-AB39-501BA89920C1}"/>
            </c:ext>
          </c:extLst>
        </c:ser>
        <c:ser>
          <c:idx val="2"/>
          <c:order val="1"/>
          <c:tx>
            <c:strRef>
              <c:f>'Figure 2.11.'!$AE$23</c:f>
              <c:strCache>
                <c:ptCount val="1"/>
                <c:pt idx="0">
                  <c:v>Consumption</c:v>
                </c:pt>
              </c:strCache>
            </c:strRef>
          </c:tx>
          <c:spPr>
            <a:ln w="28575" cap="rnd">
              <a:solidFill>
                <a:schemeClr val="accent5">
                  <a:lumMod val="50000"/>
                </a:schemeClr>
              </a:solidFill>
              <a:prstDash val="lgDash"/>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E$24:$AE$36</c:f>
              <c:numCache>
                <c:formatCode>0.0</c:formatCode>
                <c:ptCount val="13"/>
                <c:pt idx="0">
                  <c:v>-0.36907657659043691</c:v>
                </c:pt>
                <c:pt idx="1">
                  <c:v>-0.28488457172255383</c:v>
                </c:pt>
                <c:pt idx="2">
                  <c:v>-0.2192649749315064</c:v>
                </c:pt>
                <c:pt idx="3">
                  <c:v>-0.1686796891358735</c:v>
                </c:pt>
                <c:pt idx="4">
                  <c:v>-0.12997159480918599</c:v>
                </c:pt>
                <c:pt idx="5">
                  <c:v>-0.1005190356918091</c:v>
                </c:pt>
                <c:pt idx="6">
                  <c:v>-7.8172400872401737E-2</c:v>
                </c:pt>
                <c:pt idx="7">
                  <c:v>-6.1236823546829078E-2</c:v>
                </c:pt>
                <c:pt idx="8">
                  <c:v>-4.838485860843917E-2</c:v>
                </c:pt>
                <c:pt idx="9">
                  <c:v>-3.8600377175337201E-2</c:v>
                </c:pt>
                <c:pt idx="10">
                  <c:v>-3.1112372279834041E-2</c:v>
                </c:pt>
                <c:pt idx="11">
                  <c:v>-2.534995549547845E-2</c:v>
                </c:pt>
                <c:pt idx="12">
                  <c:v>-2.0879349718652601E-2</c:v>
                </c:pt>
              </c:numCache>
            </c:numRef>
          </c:val>
          <c:smooth val="0"/>
          <c:extLst>
            <c:ext xmlns:c16="http://schemas.microsoft.com/office/drawing/2014/chart" uri="{C3380CC4-5D6E-409C-BE32-E72D297353CC}">
              <c16:uniqueId val="{00000001-ACF5-4CA8-AB39-501BA89920C1}"/>
            </c:ext>
          </c:extLst>
        </c:ser>
        <c:dLbls>
          <c:showLegendKey val="0"/>
          <c:showVal val="0"/>
          <c:showCatName val="0"/>
          <c:showSerName val="0"/>
          <c:showPercent val="0"/>
          <c:showBubbleSize val="0"/>
        </c:dLbls>
        <c:marker val="1"/>
        <c:smooth val="0"/>
        <c:axId val="1275589808"/>
        <c:axId val="1275596464"/>
      </c:lineChart>
      <c:lineChart>
        <c:grouping val="standard"/>
        <c:varyColors val="0"/>
        <c:ser>
          <c:idx val="0"/>
          <c:order val="2"/>
          <c:tx>
            <c:strRef>
              <c:f>'Figure 2.11.'!$AM$23</c:f>
              <c:strCache>
                <c:ptCount val="1"/>
                <c:pt idx="0">
                  <c:v>GDP (right scale)</c:v>
                </c:pt>
              </c:strCache>
            </c:strRef>
          </c:tx>
          <c:spPr>
            <a:ln w="28575" cap="rnd">
              <a:solidFill>
                <a:schemeClr val="tx1"/>
              </a:solidFill>
              <a:prstDash val="sysDash"/>
              <a:round/>
            </a:ln>
            <a:effectLst/>
          </c:spPr>
          <c:marker>
            <c:symbol val="none"/>
          </c:marker>
          <c:val>
            <c:numRef>
              <c:f>'Figure 2.11.'!$AM$24:$AM$35</c:f>
              <c:numCache>
                <c:formatCode>0.0</c:formatCode>
                <c:ptCount val="12"/>
                <c:pt idx="0">
                  <c:v>-1.761178939094096</c:v>
                </c:pt>
                <c:pt idx="1">
                  <c:v>-1.146612741602105</c:v>
                </c:pt>
                <c:pt idx="2">
                  <c:v>-0.75053166716161079</c:v>
                </c:pt>
                <c:pt idx="3">
                  <c:v>-0.49445613231759122</c:v>
                </c:pt>
                <c:pt idx="4">
                  <c:v>-0.32828698689793417</c:v>
                </c:pt>
                <c:pt idx="5">
                  <c:v>-0.22001390003169141</c:v>
                </c:pt>
                <c:pt idx="6">
                  <c:v>-0.1491178533217811</c:v>
                </c:pt>
                <c:pt idx="7">
                  <c:v>-0.1024307469053511</c:v>
                </c:pt>
                <c:pt idx="8">
                  <c:v>-7.1472851820905126E-2</c:v>
                </c:pt>
                <c:pt idx="9">
                  <c:v>-5.0774631752678157E-2</c:v>
                </c:pt>
                <c:pt idx="10">
                  <c:v>-3.6797653574177067E-2</c:v>
                </c:pt>
                <c:pt idx="11">
                  <c:v>-2.725242423251005E-2</c:v>
                </c:pt>
              </c:numCache>
            </c:numRef>
          </c:val>
          <c:smooth val="0"/>
          <c:extLst>
            <c:ext xmlns:c16="http://schemas.microsoft.com/office/drawing/2014/chart" uri="{C3380CC4-5D6E-409C-BE32-E72D297353CC}">
              <c16:uniqueId val="{00000002-ACF5-4CA8-AB39-501BA89920C1}"/>
            </c:ext>
          </c:extLst>
        </c:ser>
        <c:dLbls>
          <c:showLegendKey val="0"/>
          <c:showVal val="0"/>
          <c:showCatName val="0"/>
          <c:showSerName val="0"/>
          <c:showPercent val="0"/>
          <c:showBubbleSize val="0"/>
        </c:dLbls>
        <c:marker val="1"/>
        <c:smooth val="0"/>
        <c:axId val="218214319"/>
        <c:axId val="218229711"/>
      </c:lineChart>
      <c:catAx>
        <c:axId val="1275589808"/>
        <c:scaling>
          <c:orientation val="minMax"/>
        </c:scaling>
        <c:delete val="0"/>
        <c:axPos val="b"/>
        <c:numFmt formatCode="General" sourceLinked="1"/>
        <c:majorTickMark val="none"/>
        <c:minorTickMark val="none"/>
        <c:tickLblPos val="low"/>
        <c:spPr>
          <a:noFill/>
          <a:ln w="222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96464"/>
        <c:crosses val="autoZero"/>
        <c:auto val="1"/>
        <c:lblAlgn val="ctr"/>
        <c:lblOffset val="100"/>
        <c:noMultiLvlLbl val="0"/>
      </c:catAx>
      <c:valAx>
        <c:axId val="1275596464"/>
        <c:scaling>
          <c:orientation val="minMax"/>
          <c:min val="-0.8"/>
        </c:scaling>
        <c:delete val="0"/>
        <c:axPos val="l"/>
        <c:numFmt formatCode="#,##0.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89808"/>
        <c:crosses val="autoZero"/>
        <c:crossBetween val="between"/>
        <c:majorUnit val="0.2"/>
      </c:valAx>
      <c:valAx>
        <c:axId val="218229711"/>
        <c:scaling>
          <c:orientation val="minMax"/>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18214319"/>
        <c:crosses val="max"/>
        <c:crossBetween val="between"/>
        <c:majorUnit val="0.5"/>
      </c:valAx>
      <c:catAx>
        <c:axId val="218214319"/>
        <c:scaling>
          <c:orientation val="minMax"/>
        </c:scaling>
        <c:delete val="1"/>
        <c:axPos val="b"/>
        <c:majorTickMark val="out"/>
        <c:minorTickMark val="none"/>
        <c:tickLblPos val="nextTo"/>
        <c:crossAx val="218229711"/>
        <c:crosses val="autoZero"/>
        <c:auto val="1"/>
        <c:lblAlgn val="ctr"/>
        <c:lblOffset val="100"/>
        <c:noMultiLvlLbl val="0"/>
      </c:catAx>
      <c:spPr>
        <a:noFill/>
        <a:ln>
          <a:noFill/>
        </a:ln>
        <a:effectLst/>
      </c:spPr>
    </c:plotArea>
    <c:legend>
      <c:legendPos val="r"/>
      <c:layout>
        <c:manualLayout>
          <c:xMode val="edge"/>
          <c:yMode val="edge"/>
          <c:x val="0.28989631126264542"/>
          <c:y val="0.36933211016517015"/>
          <c:w val="0.59762466770927436"/>
          <c:h val="0.44415738123980997"/>
        </c:manualLayout>
      </c:layout>
      <c:overlay val="1"/>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208467737308148"/>
          <c:y val="9.3820913670572603E-2"/>
          <c:w val="0.82537562012933718"/>
          <c:h val="0.75084587290427018"/>
        </c:manualLayout>
      </c:layout>
      <c:lineChart>
        <c:grouping val="standard"/>
        <c:varyColors val="0"/>
        <c:ser>
          <c:idx val="0"/>
          <c:order val="0"/>
          <c:tx>
            <c:strRef>
              <c:f>'Figure 2.11.'!$AB$7</c:f>
              <c:strCache>
                <c:ptCount val="1"/>
                <c:pt idx="0">
                  <c:v>Variation in interest rates</c:v>
                </c:pt>
              </c:strCache>
            </c:strRef>
          </c:tx>
          <c:spPr>
            <a:ln w="28575" cap="rnd">
              <a:solidFill>
                <a:schemeClr val="tx1"/>
              </a:solidFill>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B$8:$AB$20</c:f>
              <c:numCache>
                <c:formatCode>0.0</c:formatCode>
                <c:ptCount val="13"/>
                <c:pt idx="0">
                  <c:v>2.5026045407798221</c:v>
                </c:pt>
                <c:pt idx="1">
                  <c:v>1.163346793154616</c:v>
                </c:pt>
                <c:pt idx="2">
                  <c:v>0.8200920676869925</c:v>
                </c:pt>
                <c:pt idx="3">
                  <c:v>0.57223856252552074</c:v>
                </c:pt>
                <c:pt idx="4">
                  <c:v>0.39363748101887303</c:v>
                </c:pt>
                <c:pt idx="5">
                  <c:v>0.26528730754770841</c:v>
                </c:pt>
                <c:pt idx="6">
                  <c:v>0.17338169436382431</c:v>
                </c:pt>
                <c:pt idx="7">
                  <c:v>0.1078894179515545</c:v>
                </c:pt>
                <c:pt idx="8">
                  <c:v>6.1523265507625248E-2</c:v>
                </c:pt>
                <c:pt idx="9">
                  <c:v>2.898985999127196E-2</c:v>
                </c:pt>
                <c:pt idx="10">
                  <c:v>6.4451656767357266E-3</c:v>
                </c:pt>
                <c:pt idx="11">
                  <c:v>-8.9011502857255249E-3</c:v>
                </c:pt>
                <c:pt idx="12">
                  <c:v>-1.907412351421451E-2</c:v>
                </c:pt>
              </c:numCache>
            </c:numRef>
          </c:val>
          <c:smooth val="0"/>
          <c:extLst>
            <c:ext xmlns:c16="http://schemas.microsoft.com/office/drawing/2014/chart" uri="{C3380CC4-5D6E-409C-BE32-E72D297353CC}">
              <c16:uniqueId val="{00000000-9EB0-43AF-84A6-00BDB792AE20}"/>
            </c:ext>
          </c:extLst>
        </c:ser>
        <c:dLbls>
          <c:showLegendKey val="0"/>
          <c:showVal val="0"/>
          <c:showCatName val="0"/>
          <c:showSerName val="0"/>
          <c:showPercent val="0"/>
          <c:showBubbleSize val="0"/>
        </c:dLbls>
        <c:smooth val="0"/>
        <c:axId val="1275589808"/>
        <c:axId val="1275596464"/>
      </c:lineChart>
      <c:catAx>
        <c:axId val="1275589808"/>
        <c:scaling>
          <c:orientation val="minMax"/>
        </c:scaling>
        <c:delete val="0"/>
        <c:axPos val="b"/>
        <c:numFmt formatCode="General" sourceLinked="1"/>
        <c:majorTickMark val="none"/>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96464"/>
        <c:crosses val="autoZero"/>
        <c:auto val="1"/>
        <c:lblAlgn val="ctr"/>
        <c:lblOffset val="100"/>
        <c:noMultiLvlLbl val="0"/>
      </c:catAx>
      <c:valAx>
        <c:axId val="1275596464"/>
        <c:scaling>
          <c:orientation val="minMax"/>
          <c:max val="3"/>
          <c:min val="-1"/>
        </c:scaling>
        <c:delete val="0"/>
        <c:axPos val="l"/>
        <c:numFmt formatCode="0.0"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89808"/>
        <c:crosses val="autoZero"/>
        <c:crossBetween val="between"/>
        <c:majorUnit val="0.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47664745031868E-2"/>
          <c:y val="6.8144778097255207E-2"/>
          <c:w val="0.90787729658792649"/>
          <c:h val="0.80764684998697789"/>
        </c:manualLayout>
      </c:layout>
      <c:barChart>
        <c:barDir val="col"/>
        <c:grouping val="clustered"/>
        <c:varyColors val="0"/>
        <c:ser>
          <c:idx val="3"/>
          <c:order val="0"/>
          <c:tx>
            <c:v>Primary balance (all EMs)</c:v>
          </c:tx>
          <c:spPr>
            <a:solidFill>
              <a:srgbClr val="7030A0"/>
            </a:solidFill>
            <a:ln>
              <a:noFill/>
            </a:ln>
            <a:effectLst/>
          </c:spPr>
          <c:invertIfNegative val="0"/>
          <c:val>
            <c:numRef>
              <c:f>'Figure 1.4'!$C$35:$K$35</c:f>
              <c:numCache>
                <c:formatCode>0.0</c:formatCode>
                <c:ptCount val="9"/>
                <c:pt idx="0">
                  <c:v>-2.7315264628302121</c:v>
                </c:pt>
                <c:pt idx="1">
                  <c:v>-7.1660088392595105</c:v>
                </c:pt>
                <c:pt idx="2">
                  <c:v>-3.4633039839891628</c:v>
                </c:pt>
                <c:pt idx="3">
                  <c:v>-3.495203522548715</c:v>
                </c:pt>
                <c:pt idx="4">
                  <c:v>-3.6771640939709931</c:v>
                </c:pt>
                <c:pt idx="5">
                  <c:v>-3.0123733381705442</c:v>
                </c:pt>
                <c:pt idx="6">
                  <c:v>-2.7682579302470245</c:v>
                </c:pt>
                <c:pt idx="7">
                  <c:v>-2.4922035177006907</c:v>
                </c:pt>
                <c:pt idx="8">
                  <c:v>-2.2822770567374304</c:v>
                </c:pt>
              </c:numCache>
            </c:numRef>
          </c:val>
          <c:extLst>
            <c:ext xmlns:c15="http://schemas.microsoft.com/office/drawing/2012/chart" uri="{02D57815-91ED-43cb-92C2-25804820EDAC}">
              <c15:filteredCategoryTitle>
                <c15:cat>
                  <c:strRef>
                    <c:extLst>
                      <c:ext uri="{02D57815-91ED-43cb-92C2-25804820EDAC}">
                        <c15:formulaRef>
                          <c15:sqref>[228]Figure1!#REF!</c15:sqref>
                        </c15:formulaRef>
                      </c:ext>
                    </c:extLst>
                    <c:strCache>
                      <c:ptCount val="1"/>
                      <c:pt idx="0">
                        <c:v>#REF!</c:v>
                      </c:pt>
                    </c:strCache>
                  </c:strRef>
                </c15:cat>
              </c15:filteredCategoryTitle>
            </c:ext>
            <c:ext xmlns:c16="http://schemas.microsoft.com/office/drawing/2014/chart" uri="{C3380CC4-5D6E-409C-BE32-E72D297353CC}">
              <c16:uniqueId val="{00000000-7C41-46DC-81E9-64FB02394620}"/>
            </c:ext>
          </c:extLst>
        </c:ser>
        <c:ser>
          <c:idx val="0"/>
          <c:order val="1"/>
          <c:tx>
            <c:v>Primary balance (excl. China)</c:v>
          </c:tx>
          <c:spPr>
            <a:pattFill prst="wdUpDiag">
              <a:fgClr>
                <a:srgbClr val="7030A0"/>
              </a:fgClr>
              <a:bgClr>
                <a:schemeClr val="bg1"/>
              </a:bgClr>
            </a:pattFill>
            <a:ln w="12700">
              <a:solidFill>
                <a:srgbClr val="7030A0"/>
              </a:solidFill>
            </a:ln>
            <a:effectLst/>
          </c:spPr>
          <c:invertIfNegative val="0"/>
          <c:val>
            <c:numRef>
              <c:f>'Figure 1.4'!$C$37:$K$37</c:f>
              <c:numCache>
                <c:formatCode>0.0</c:formatCode>
                <c:ptCount val="9"/>
                <c:pt idx="0">
                  <c:v>-0.80350479093581606</c:v>
                </c:pt>
                <c:pt idx="1">
                  <c:v>-5.573814285378254</c:v>
                </c:pt>
                <c:pt idx="2">
                  <c:v>-1.8871915729255233</c:v>
                </c:pt>
                <c:pt idx="3">
                  <c:v>-0.78056894914336639</c:v>
                </c:pt>
                <c:pt idx="4">
                  <c:v>-1.937326793055629</c:v>
                </c:pt>
                <c:pt idx="5">
                  <c:v>-1.1379341099152851</c:v>
                </c:pt>
                <c:pt idx="6">
                  <c:v>-0.86378841839055154</c:v>
                </c:pt>
                <c:pt idx="7">
                  <c:v>-0.59289465431377286</c:v>
                </c:pt>
                <c:pt idx="8">
                  <c:v>-0.46117642251250585</c:v>
                </c:pt>
              </c:numCache>
            </c:numRef>
          </c:val>
          <c:extLst>
            <c:ext xmlns:c15="http://schemas.microsoft.com/office/drawing/2012/chart" uri="{02D57815-91ED-43cb-92C2-25804820EDAC}">
              <c15:filteredCategoryTitle>
                <c15:cat>
                  <c:strRef>
                    <c:extLst>
                      <c:ext uri="{02D57815-91ED-43cb-92C2-25804820EDAC}">
                        <c15:formulaRef>
                          <c15:sqref>[228]Figure1!#REF!</c15:sqref>
                        </c15:formulaRef>
                      </c:ext>
                    </c:extLst>
                    <c:strCache>
                      <c:ptCount val="1"/>
                      <c:pt idx="0">
                        <c:v>#REF!</c:v>
                      </c:pt>
                    </c:strCache>
                  </c:strRef>
                </c15:cat>
              </c15:filteredCategoryTitle>
            </c:ext>
            <c:ext xmlns:c16="http://schemas.microsoft.com/office/drawing/2014/chart" uri="{C3380CC4-5D6E-409C-BE32-E72D297353CC}">
              <c16:uniqueId val="{00000001-7C41-46DC-81E9-64FB02394620}"/>
            </c:ext>
          </c:extLst>
        </c:ser>
        <c:dLbls>
          <c:showLegendKey val="0"/>
          <c:showVal val="0"/>
          <c:showCatName val="0"/>
          <c:showSerName val="0"/>
          <c:showPercent val="0"/>
          <c:showBubbleSize val="0"/>
        </c:dLbls>
        <c:gapWidth val="150"/>
        <c:axId val="935562496"/>
        <c:axId val="938717200"/>
      </c:barChart>
      <c:lineChart>
        <c:grouping val="standard"/>
        <c:varyColors val="0"/>
        <c:ser>
          <c:idx val="1"/>
          <c:order val="2"/>
          <c:tx>
            <c:v>Gross debt (right scale, all EMs)</c:v>
          </c:tx>
          <c:spPr>
            <a:ln w="28575" cap="rnd">
              <a:solidFill>
                <a:srgbClr val="7030A0"/>
              </a:solidFill>
              <a:round/>
            </a:ln>
            <a:effectLst/>
          </c:spPr>
          <c:marker>
            <c:symbol val="none"/>
          </c:marker>
          <c:val>
            <c:numRef>
              <c:f>'Figure 1.4'!$C$36:$K$36</c:f>
              <c:numCache>
                <c:formatCode>0.0</c:formatCode>
                <c:ptCount val="9"/>
                <c:pt idx="0">
                  <c:v>56.575253372912286</c:v>
                </c:pt>
                <c:pt idx="1">
                  <c:v>66.651065416919863</c:v>
                </c:pt>
                <c:pt idx="2">
                  <c:v>65.889926544521671</c:v>
                </c:pt>
                <c:pt idx="3">
                  <c:v>66.505375562879735</c:v>
                </c:pt>
                <c:pt idx="4">
                  <c:v>69.685866861626408</c:v>
                </c:pt>
                <c:pt idx="5">
                  <c:v>72.235946718663826</c:v>
                </c:pt>
                <c:pt idx="6">
                  <c:v>74.913709908028395</c:v>
                </c:pt>
                <c:pt idx="7">
                  <c:v>77.323512533081725</c:v>
                </c:pt>
                <c:pt idx="8">
                  <c:v>79.609070637521285</c:v>
                </c:pt>
              </c:numCache>
            </c:numRef>
          </c:val>
          <c:smooth val="0"/>
          <c:extLst>
            <c:ext xmlns:c16="http://schemas.microsoft.com/office/drawing/2014/chart" uri="{C3380CC4-5D6E-409C-BE32-E72D297353CC}">
              <c16:uniqueId val="{00000002-7C41-46DC-81E9-64FB02394620}"/>
            </c:ext>
          </c:extLst>
        </c:ser>
        <c:ser>
          <c:idx val="2"/>
          <c:order val="3"/>
          <c:tx>
            <c:v>Gross debt (right scale, excl. China)</c:v>
          </c:tx>
          <c:spPr>
            <a:ln w="19050" cap="rnd">
              <a:solidFill>
                <a:srgbClr val="7030A0"/>
              </a:solidFill>
              <a:prstDash val="dash"/>
              <a:round/>
            </a:ln>
            <a:effectLst/>
          </c:spPr>
          <c:marker>
            <c:symbol val="none"/>
          </c:marker>
          <c:val>
            <c:numRef>
              <c:f>'Figure 1.4'!$C$38:$K$38</c:f>
              <c:numCache>
                <c:formatCode>0.0</c:formatCode>
                <c:ptCount val="9"/>
                <c:pt idx="0">
                  <c:v>52.574383697630267</c:v>
                </c:pt>
                <c:pt idx="1">
                  <c:v>62.297524577097555</c:v>
                </c:pt>
                <c:pt idx="2">
                  <c:v>59.371003948786495</c:v>
                </c:pt>
                <c:pt idx="3">
                  <c:v>56.21655068751032</c:v>
                </c:pt>
                <c:pt idx="4">
                  <c:v>57.30581094981568</c:v>
                </c:pt>
                <c:pt idx="5">
                  <c:v>57.698179888499141</c:v>
                </c:pt>
                <c:pt idx="6">
                  <c:v>58.186937733078423</c:v>
                </c:pt>
                <c:pt idx="7">
                  <c:v>58.445019440857081</c:v>
                </c:pt>
                <c:pt idx="8">
                  <c:v>58.622604190166371</c:v>
                </c:pt>
              </c:numCache>
            </c:numRef>
          </c:val>
          <c:smooth val="0"/>
          <c:extLst>
            <c:ext xmlns:c16="http://schemas.microsoft.com/office/drawing/2014/chart" uri="{C3380CC4-5D6E-409C-BE32-E72D297353CC}">
              <c16:uniqueId val="{00000003-7C41-46DC-81E9-64FB02394620}"/>
            </c:ext>
          </c:extLst>
        </c:ser>
        <c:dLbls>
          <c:showLegendKey val="0"/>
          <c:showVal val="0"/>
          <c:showCatName val="0"/>
          <c:showSerName val="0"/>
          <c:showPercent val="0"/>
          <c:showBubbleSize val="0"/>
        </c:dLbls>
        <c:marker val="1"/>
        <c:smooth val="0"/>
        <c:axId val="825638320"/>
        <c:axId val="648390608"/>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8717200"/>
        <c:crosses val="autoZero"/>
        <c:auto val="1"/>
        <c:lblAlgn val="ctr"/>
        <c:lblOffset val="100"/>
        <c:noMultiLvlLbl val="0"/>
      </c:catAx>
      <c:valAx>
        <c:axId val="938717200"/>
        <c:scaling>
          <c:orientation val="minMax"/>
          <c:max val="8"/>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5562496"/>
        <c:crosses val="autoZero"/>
        <c:crossBetween val="between"/>
        <c:majorUnit val="2"/>
      </c:valAx>
      <c:valAx>
        <c:axId val="648390608"/>
        <c:scaling>
          <c:orientation val="minMax"/>
          <c:max val="100"/>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825638320"/>
        <c:crosses val="max"/>
        <c:crossBetween val="between"/>
      </c:valAx>
      <c:catAx>
        <c:axId val="825638320"/>
        <c:scaling>
          <c:orientation val="minMax"/>
        </c:scaling>
        <c:delete val="1"/>
        <c:axPos val="b"/>
        <c:majorTickMark val="out"/>
        <c:minorTickMark val="none"/>
        <c:tickLblPos val="nextTo"/>
        <c:crossAx val="648390608"/>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0.20595771666566687"/>
          <c:y val="0.67248355892828515"/>
          <c:w val="0.70028743069183896"/>
          <c:h val="0.19481570317506625"/>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6440522052988"/>
          <c:y val="6.3615822336016009E-2"/>
          <c:w val="0.77867998014142159"/>
          <c:h val="0.78105074681365616"/>
        </c:manualLayout>
      </c:layout>
      <c:lineChart>
        <c:grouping val="standard"/>
        <c:varyColors val="0"/>
        <c:ser>
          <c:idx val="1"/>
          <c:order val="0"/>
          <c:tx>
            <c:strRef>
              <c:f>'Figure 2.11.'!$AC$7</c:f>
              <c:strCache>
                <c:ptCount val="1"/>
                <c:pt idx="0">
                  <c:v>Inflation (percentage points)</c:v>
                </c:pt>
              </c:strCache>
            </c:strRef>
          </c:tx>
          <c:spPr>
            <a:ln w="28575" cap="rnd">
              <a:solidFill>
                <a:schemeClr val="accent2">
                  <a:lumMod val="75000"/>
                </a:schemeClr>
              </a:solidFill>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C$8:$AC$20</c:f>
              <c:numCache>
                <c:formatCode>0.0</c:formatCode>
                <c:ptCount val="13"/>
                <c:pt idx="0">
                  <c:v>-0.52090815596430007</c:v>
                </c:pt>
                <c:pt idx="1">
                  <c:v>-0.39639762199826539</c:v>
                </c:pt>
                <c:pt idx="2">
                  <c:v>-0.30531903696485152</c:v>
                </c:pt>
                <c:pt idx="3">
                  <c:v>-0.23840924631698079</c:v>
                </c:pt>
                <c:pt idx="4">
                  <c:v>-0.18898747051978479</c:v>
                </c:pt>
                <c:pt idx="5">
                  <c:v>-0.152234412925393</c:v>
                </c:pt>
                <c:pt idx="6">
                  <c:v>-0.12467342735530509</c:v>
                </c:pt>
                <c:pt idx="7">
                  <c:v>-0.1037956384877611</c:v>
                </c:pt>
                <c:pt idx="8">
                  <c:v>-8.7790250244499643E-2</c:v>
                </c:pt>
                <c:pt idx="9">
                  <c:v>-7.5349516294208496E-2</c:v>
                </c:pt>
                <c:pt idx="10">
                  <c:v>-6.5528052662580938E-2</c:v>
                </c:pt>
                <c:pt idx="11">
                  <c:v>-5.7642095228531337E-2</c:v>
                </c:pt>
                <c:pt idx="12">
                  <c:v>-5.1196869668024239E-2</c:v>
                </c:pt>
              </c:numCache>
            </c:numRef>
          </c:val>
          <c:smooth val="0"/>
          <c:extLst>
            <c:ext xmlns:c16="http://schemas.microsoft.com/office/drawing/2014/chart" uri="{C3380CC4-5D6E-409C-BE32-E72D297353CC}">
              <c16:uniqueId val="{00000000-91FE-4D08-8C00-9042B7C34E66}"/>
            </c:ext>
          </c:extLst>
        </c:ser>
        <c:ser>
          <c:idx val="2"/>
          <c:order val="1"/>
          <c:tx>
            <c:strRef>
              <c:f>'Figure 2.11.'!$AD$7</c:f>
              <c:strCache>
                <c:ptCount val="1"/>
                <c:pt idx="0">
                  <c:v>Consumption</c:v>
                </c:pt>
              </c:strCache>
            </c:strRef>
          </c:tx>
          <c:spPr>
            <a:ln w="28575" cap="rnd">
              <a:solidFill>
                <a:schemeClr val="accent5">
                  <a:lumMod val="50000"/>
                </a:schemeClr>
              </a:solidFill>
              <a:prstDash val="lgDash"/>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D$8:$AD$20</c:f>
              <c:numCache>
                <c:formatCode>0.0</c:formatCode>
                <c:ptCount val="13"/>
                <c:pt idx="0">
                  <c:v>-0.73800270311987082</c:v>
                </c:pt>
                <c:pt idx="1">
                  <c:v>-0.53893644011299424</c:v>
                </c:pt>
                <c:pt idx="2">
                  <c:v>-0.39491338777861801</c:v>
                </c:pt>
                <c:pt idx="3">
                  <c:v>-0.29061527001471132</c:v>
                </c:pt>
                <c:pt idx="4">
                  <c:v>-0.2149961587455981</c:v>
                </c:pt>
                <c:pt idx="5">
                  <c:v>-0.16008553494280861</c:v>
                </c:pt>
                <c:pt idx="6">
                  <c:v>-0.1201353590636261</c:v>
                </c:pt>
                <c:pt idx="7">
                  <c:v>-9.0996861453430125E-2</c:v>
                </c:pt>
                <c:pt idx="8">
                  <c:v>-6.9678133104011442E-2</c:v>
                </c:pt>
                <c:pt idx="9">
                  <c:v>-5.4022019300799459E-2</c:v>
                </c:pt>
                <c:pt idx="10">
                  <c:v>-4.2469368323091131E-2</c:v>
                </c:pt>
                <c:pt idx="11">
                  <c:v>-3.3892458694806102E-2</c:v>
                </c:pt>
                <c:pt idx="12">
                  <c:v>-2.747835300034257E-2</c:v>
                </c:pt>
              </c:numCache>
            </c:numRef>
          </c:val>
          <c:smooth val="0"/>
          <c:extLst>
            <c:ext xmlns:c16="http://schemas.microsoft.com/office/drawing/2014/chart" uri="{C3380CC4-5D6E-409C-BE32-E72D297353CC}">
              <c16:uniqueId val="{00000001-91FE-4D08-8C00-9042B7C34E66}"/>
            </c:ext>
          </c:extLst>
        </c:ser>
        <c:ser>
          <c:idx val="0"/>
          <c:order val="2"/>
          <c:tx>
            <c:strRef>
              <c:f>'Figure 2.11.'!$AL$7</c:f>
              <c:strCache>
                <c:ptCount val="1"/>
                <c:pt idx="0">
                  <c:v>GDP</c:v>
                </c:pt>
              </c:strCache>
            </c:strRef>
          </c:tx>
          <c:spPr>
            <a:ln w="28575" cap="rnd">
              <a:solidFill>
                <a:schemeClr val="tx1"/>
              </a:solidFill>
              <a:prstDash val="sysDash"/>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L$8:$AL$20</c:f>
              <c:numCache>
                <c:formatCode>0.0</c:formatCode>
                <c:ptCount val="13"/>
                <c:pt idx="0">
                  <c:v>-0.52243011856472998</c:v>
                </c:pt>
                <c:pt idx="1">
                  <c:v>-0.38151150985802779</c:v>
                </c:pt>
                <c:pt idx="2">
                  <c:v>-0.27955787159994888</c:v>
                </c:pt>
                <c:pt idx="3">
                  <c:v>-0.20572543137698091</c:v>
                </c:pt>
                <c:pt idx="4">
                  <c:v>-0.15219480198598981</c:v>
                </c:pt>
                <c:pt idx="5">
                  <c:v>-0.1133236709127619</c:v>
                </c:pt>
                <c:pt idx="6">
                  <c:v>-8.5043013584125721E-2</c:v>
                </c:pt>
                <c:pt idx="7">
                  <c:v>-6.4415924812183362E-2</c:v>
                </c:pt>
                <c:pt idx="8">
                  <c:v>-4.9324438373772983E-2</c:v>
                </c:pt>
                <c:pt idx="9">
                  <c:v>-3.8241508697490108E-2</c:v>
                </c:pt>
                <c:pt idx="10">
                  <c:v>-3.0063415181428941E-2</c:v>
                </c:pt>
                <c:pt idx="11">
                  <c:v>-2.3991845748655261E-2</c:v>
                </c:pt>
                <c:pt idx="12">
                  <c:v>-1.9451323292424889E-2</c:v>
                </c:pt>
              </c:numCache>
            </c:numRef>
          </c:val>
          <c:smooth val="0"/>
          <c:extLst>
            <c:ext xmlns:c16="http://schemas.microsoft.com/office/drawing/2014/chart" uri="{C3380CC4-5D6E-409C-BE32-E72D297353CC}">
              <c16:uniqueId val="{00000002-91FE-4D08-8C00-9042B7C34E66}"/>
            </c:ext>
          </c:extLst>
        </c:ser>
        <c:dLbls>
          <c:showLegendKey val="0"/>
          <c:showVal val="0"/>
          <c:showCatName val="0"/>
          <c:showSerName val="0"/>
          <c:showPercent val="0"/>
          <c:showBubbleSize val="0"/>
        </c:dLbls>
        <c:smooth val="0"/>
        <c:axId val="1275589808"/>
        <c:axId val="1275596464"/>
      </c:lineChart>
      <c:catAx>
        <c:axId val="1275589808"/>
        <c:scaling>
          <c:orientation val="minMax"/>
        </c:scaling>
        <c:delete val="0"/>
        <c:axPos val="b"/>
        <c:numFmt formatCode="General" sourceLinked="1"/>
        <c:majorTickMark val="none"/>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96464"/>
        <c:crosses val="autoZero"/>
        <c:auto val="1"/>
        <c:lblAlgn val="ctr"/>
        <c:lblOffset val="100"/>
        <c:noMultiLvlLbl val="0"/>
      </c:catAx>
      <c:valAx>
        <c:axId val="1275596464"/>
        <c:scaling>
          <c:orientation val="minMax"/>
          <c:min val="-0.8"/>
        </c:scaling>
        <c:delete val="0"/>
        <c:axPos val="l"/>
        <c:numFmt formatCode="0.0"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89808"/>
        <c:crosses val="autoZero"/>
        <c:crossBetween val="between"/>
        <c:majorUnit val="0.2"/>
      </c:valAx>
      <c:spPr>
        <a:noFill/>
        <a:ln>
          <a:noFill/>
        </a:ln>
        <a:effectLst/>
      </c:spPr>
    </c:plotArea>
    <c:legend>
      <c:legendPos val="l"/>
      <c:layout>
        <c:manualLayout>
          <c:xMode val="edge"/>
          <c:yMode val="edge"/>
          <c:x val="0.31522828343252601"/>
          <c:y val="0.41485452864756434"/>
          <c:w val="0.66446087605961235"/>
          <c:h val="0.42604570935748165"/>
        </c:manualLayout>
      </c:layout>
      <c:overlay val="1"/>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991193269891404"/>
          <c:y val="6.3615784453322638E-2"/>
          <c:w val="0.75871249362701032"/>
          <c:h val="0.78105074681365616"/>
        </c:manualLayout>
      </c:layout>
      <c:lineChart>
        <c:grouping val="standard"/>
        <c:varyColors val="0"/>
        <c:ser>
          <c:idx val="6"/>
          <c:order val="0"/>
          <c:tx>
            <c:strRef>
              <c:f>'Figure 2.11.'!$AK$7</c:f>
              <c:strCache>
                <c:ptCount val="1"/>
                <c:pt idx="0">
                  <c:v>99 (richest)</c:v>
                </c:pt>
              </c:strCache>
            </c:strRef>
          </c:tx>
          <c:spPr>
            <a:ln w="29210" cap="rnd">
              <a:solidFill>
                <a:srgbClr val="ED77EA"/>
              </a:solidFill>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K$8:$AK$20</c:f>
              <c:numCache>
                <c:formatCode>0.0</c:formatCode>
                <c:ptCount val="13"/>
                <c:pt idx="0">
                  <c:v>-0.50791968361955275</c:v>
                </c:pt>
                <c:pt idx="1">
                  <c:v>-0.3326976516338902</c:v>
                </c:pt>
                <c:pt idx="2">
                  <c:v>-0.21007873826361301</c:v>
                </c:pt>
                <c:pt idx="3">
                  <c:v>-0.1251245436925548</c:v>
                </c:pt>
                <c:pt idx="4">
                  <c:v>-6.7048723362913037E-2</c:v>
                </c:pt>
                <c:pt idx="5">
                  <c:v>-2.8072324746508118E-2</c:v>
                </c:pt>
                <c:pt idx="6">
                  <c:v>-2.5937025402016129E-3</c:v>
                </c:pt>
                <c:pt idx="7">
                  <c:v>1.341327284924408E-2</c:v>
                </c:pt>
                <c:pt idx="8">
                  <c:v>2.2835513198319269E-2</c:v>
                </c:pt>
                <c:pt idx="9">
                  <c:v>2.773683750677319E-2</c:v>
                </c:pt>
                <c:pt idx="10">
                  <c:v>2.9587013049813989E-2</c:v>
                </c:pt>
                <c:pt idx="11">
                  <c:v>2.9427700606978979E-2</c:v>
                </c:pt>
                <c:pt idx="12">
                  <c:v>2.799255510040494E-2</c:v>
                </c:pt>
              </c:numCache>
            </c:numRef>
          </c:val>
          <c:smooth val="0"/>
          <c:extLst>
            <c:ext xmlns:c16="http://schemas.microsoft.com/office/drawing/2014/chart" uri="{C3380CC4-5D6E-409C-BE32-E72D297353CC}">
              <c16:uniqueId val="{00000000-B39C-4AFA-BE54-CF6963BFBDDE}"/>
            </c:ext>
          </c:extLst>
        </c:ser>
        <c:ser>
          <c:idx val="5"/>
          <c:order val="1"/>
          <c:tx>
            <c:strRef>
              <c:f>'Figure 2.11.'!$AJ$7</c:f>
              <c:strCache>
                <c:ptCount val="1"/>
                <c:pt idx="0">
                  <c:v>90–100</c:v>
                </c:pt>
              </c:strCache>
            </c:strRef>
          </c:tx>
          <c:spPr>
            <a:ln w="28575" cap="rnd">
              <a:solidFill>
                <a:srgbClr val="331FF5"/>
              </a:solidFill>
              <a:prstDash val="lgDash"/>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J$8:$AJ$20</c:f>
              <c:numCache>
                <c:formatCode>0.0</c:formatCode>
                <c:ptCount val="13"/>
                <c:pt idx="0">
                  <c:v>-0.57822546890598348</c:v>
                </c:pt>
                <c:pt idx="1">
                  <c:v>-0.39533872802693132</c:v>
                </c:pt>
                <c:pt idx="2">
                  <c:v>-0.26571750226484608</c:v>
                </c:pt>
                <c:pt idx="3">
                  <c:v>-0.1744060382555552</c:v>
                </c:pt>
                <c:pt idx="4">
                  <c:v>-0.11058696251870639</c:v>
                </c:pt>
                <c:pt idx="5">
                  <c:v>-6.6442521113653341E-2</c:v>
                </c:pt>
                <c:pt idx="6">
                  <c:v>-3.6328470103725752E-2</c:v>
                </c:pt>
                <c:pt idx="7">
                  <c:v>-1.6174978185675419E-2</c:v>
                </c:pt>
                <c:pt idx="8">
                  <c:v>-3.0520668416455432E-3</c:v>
                </c:pt>
                <c:pt idx="9">
                  <c:v>5.1454135627813039E-3</c:v>
                </c:pt>
                <c:pt idx="10">
                  <c:v>9.9261677182441062E-3</c:v>
                </c:pt>
                <c:pt idx="11">
                  <c:v>1.2368070977599659E-2</c:v>
                </c:pt>
                <c:pt idx="12">
                  <c:v>1.323814455744814E-2</c:v>
                </c:pt>
              </c:numCache>
            </c:numRef>
          </c:val>
          <c:smooth val="0"/>
          <c:extLst>
            <c:ext xmlns:c16="http://schemas.microsoft.com/office/drawing/2014/chart" uri="{C3380CC4-5D6E-409C-BE32-E72D297353CC}">
              <c16:uniqueId val="{00000001-B39C-4AFA-BE54-CF6963BFBDDE}"/>
            </c:ext>
          </c:extLst>
        </c:ser>
        <c:ser>
          <c:idx val="4"/>
          <c:order val="2"/>
          <c:tx>
            <c:strRef>
              <c:f>'Figure 2.11.'!$AI$7</c:f>
              <c:strCache>
                <c:ptCount val="1"/>
                <c:pt idx="0">
                  <c:v>65–90</c:v>
                </c:pt>
              </c:strCache>
            </c:strRef>
          </c:tx>
          <c:spPr>
            <a:ln w="28575" cap="rnd">
              <a:solidFill>
                <a:srgbClr val="5A99EC"/>
              </a:solidFill>
              <a:prstDash val="dashDot"/>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I$8:$AI$20</c:f>
              <c:numCache>
                <c:formatCode>0.0</c:formatCode>
                <c:ptCount val="13"/>
                <c:pt idx="0">
                  <c:v>-0.65870100851648461</c:v>
                </c:pt>
                <c:pt idx="1">
                  <c:v>-0.46836536582930749</c:v>
                </c:pt>
                <c:pt idx="2">
                  <c:v>-0.33182241655434042</c:v>
                </c:pt>
                <c:pt idx="3">
                  <c:v>-0.23409676041288871</c:v>
                </c:pt>
                <c:pt idx="4">
                  <c:v>-0.16435010457083071</c:v>
                </c:pt>
                <c:pt idx="5">
                  <c:v>-0.1147429750933074</c:v>
                </c:pt>
                <c:pt idx="6">
                  <c:v>-7.9608739818452262E-2</c:v>
                </c:pt>
                <c:pt idx="7">
                  <c:v>-5.4854582342920691E-2</c:v>
                </c:pt>
                <c:pt idx="8">
                  <c:v>-3.752707219029016E-2</c:v>
                </c:pt>
                <c:pt idx="9">
                  <c:v>-2.5497325012281861E-2</c:v>
                </c:pt>
                <c:pt idx="10">
                  <c:v>-1.7232840455273391E-2</c:v>
                </c:pt>
                <c:pt idx="11">
                  <c:v>-1.1632118572721209E-2</c:v>
                </c:pt>
                <c:pt idx="12">
                  <c:v>-7.9049158104442796E-3</c:v>
                </c:pt>
              </c:numCache>
            </c:numRef>
          </c:val>
          <c:smooth val="0"/>
          <c:extLst>
            <c:ext xmlns:c16="http://schemas.microsoft.com/office/drawing/2014/chart" uri="{C3380CC4-5D6E-409C-BE32-E72D297353CC}">
              <c16:uniqueId val="{00000002-B39C-4AFA-BE54-CF6963BFBDDE}"/>
            </c:ext>
          </c:extLst>
        </c:ser>
        <c:ser>
          <c:idx val="3"/>
          <c:order val="3"/>
          <c:tx>
            <c:strRef>
              <c:f>'Figure 2.11.'!$AH$7</c:f>
              <c:strCache>
                <c:ptCount val="1"/>
                <c:pt idx="0">
                  <c:v>35–65</c:v>
                </c:pt>
              </c:strCache>
            </c:strRef>
          </c:tx>
          <c:spPr>
            <a:ln w="28575" cap="rnd">
              <a:solidFill>
                <a:srgbClr val="29EBCF"/>
              </a:solidFill>
              <a:prstDash val="sysDash"/>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H$8:$AH$20</c:f>
              <c:numCache>
                <c:formatCode>0.0</c:formatCode>
                <c:ptCount val="13"/>
                <c:pt idx="0">
                  <c:v>-0.77332217184440855</c:v>
                </c:pt>
                <c:pt idx="1">
                  <c:v>-0.5741014244467435</c:v>
                </c:pt>
                <c:pt idx="2">
                  <c:v>-0.42949883181510118</c:v>
                </c:pt>
                <c:pt idx="3">
                  <c:v>-0.32419618638546288</c:v>
                </c:pt>
                <c:pt idx="4">
                  <c:v>-0.24721086477891741</c:v>
                </c:pt>
                <c:pt idx="5">
                  <c:v>-0.19066191847528169</c:v>
                </c:pt>
                <c:pt idx="6">
                  <c:v>-0.14889095080844481</c:v>
                </c:pt>
                <c:pt idx="7">
                  <c:v>-0.11782999670351969</c:v>
                </c:pt>
                <c:pt idx="8">
                  <c:v>-9.4552631688805497E-2</c:v>
                </c:pt>
                <c:pt idx="9">
                  <c:v>-7.6950797121486919E-2</c:v>
                </c:pt>
                <c:pt idx="10">
                  <c:v>-6.3504032294910057E-2</c:v>
                </c:pt>
                <c:pt idx="11">
                  <c:v>-5.3113013111533269E-2</c:v>
                </c:pt>
                <c:pt idx="12">
                  <c:v>-4.4981814160704653E-2</c:v>
                </c:pt>
              </c:numCache>
            </c:numRef>
          </c:val>
          <c:smooth val="0"/>
          <c:extLst>
            <c:ext xmlns:c16="http://schemas.microsoft.com/office/drawing/2014/chart" uri="{C3380CC4-5D6E-409C-BE32-E72D297353CC}">
              <c16:uniqueId val="{00000003-B39C-4AFA-BE54-CF6963BFBDDE}"/>
            </c:ext>
          </c:extLst>
        </c:ser>
        <c:ser>
          <c:idx val="0"/>
          <c:order val="4"/>
          <c:tx>
            <c:strRef>
              <c:f>'Figure 2.11.'!$AG$7</c:f>
              <c:strCache>
                <c:ptCount val="1"/>
                <c:pt idx="0">
                  <c:v>10–35</c:v>
                </c:pt>
              </c:strCache>
            </c:strRef>
          </c:tx>
          <c:spPr>
            <a:ln w="28575" cap="rnd">
              <a:solidFill>
                <a:srgbClr val="669900"/>
              </a:solidFill>
              <a:prstDash val="dashDot"/>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G$8:$AG$20</c:f>
              <c:numCache>
                <c:formatCode>0.0</c:formatCode>
                <c:ptCount val="13"/>
                <c:pt idx="0">
                  <c:v>-0.90277029739365788</c:v>
                </c:pt>
                <c:pt idx="1">
                  <c:v>-0.68557238024796241</c:v>
                </c:pt>
                <c:pt idx="2">
                  <c:v>-0.52529942577871103</c:v>
                </c:pt>
                <c:pt idx="3">
                  <c:v>-0.40639863555380279</c:v>
                </c:pt>
                <c:pt idx="4">
                  <c:v>-0.31764277775571442</c:v>
                </c:pt>
                <c:pt idx="5">
                  <c:v>-0.25090023067064687</c:v>
                </c:pt>
                <c:pt idx="6">
                  <c:v>-0.20029821594564659</c:v>
                </c:pt>
                <c:pt idx="7">
                  <c:v>-0.16157512063496729</c:v>
                </c:pt>
                <c:pt idx="8">
                  <c:v>-0.13164661802108971</c:v>
                </c:pt>
                <c:pt idx="9">
                  <c:v>-0.1082716616806787</c:v>
                </c:pt>
                <c:pt idx="10">
                  <c:v>-8.9818086914115927E-2</c:v>
                </c:pt>
                <c:pt idx="11">
                  <c:v>-7.5074791726713982E-2</c:v>
                </c:pt>
                <c:pt idx="12">
                  <c:v>-6.3163918625732368E-2</c:v>
                </c:pt>
              </c:numCache>
            </c:numRef>
          </c:val>
          <c:smooth val="0"/>
          <c:extLst>
            <c:ext xmlns:c16="http://schemas.microsoft.com/office/drawing/2014/chart" uri="{C3380CC4-5D6E-409C-BE32-E72D297353CC}">
              <c16:uniqueId val="{00000004-B39C-4AFA-BE54-CF6963BFBDDE}"/>
            </c:ext>
          </c:extLst>
        </c:ser>
        <c:ser>
          <c:idx val="2"/>
          <c:order val="5"/>
          <c:tx>
            <c:strRef>
              <c:f>'Figure 2.11.'!$AF$7</c:f>
              <c:strCache>
                <c:ptCount val="1"/>
                <c:pt idx="0">
                  <c:v>1–10</c:v>
                </c:pt>
              </c:strCache>
            </c:strRef>
          </c:tx>
          <c:spPr>
            <a:ln w="28575" cap="rnd">
              <a:solidFill>
                <a:srgbClr val="BE8C00"/>
              </a:solidFill>
              <a:prstDash val="lgDash"/>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F$8:$AF$20</c:f>
              <c:numCache>
                <c:formatCode>0.0</c:formatCode>
                <c:ptCount val="13"/>
                <c:pt idx="0">
                  <c:v>-1.0186141882762909</c:v>
                </c:pt>
                <c:pt idx="1">
                  <c:v>-0.77426343469693737</c:v>
                </c:pt>
                <c:pt idx="2">
                  <c:v>-0.59368108192355107</c:v>
                </c:pt>
                <c:pt idx="3">
                  <c:v>-0.45945446947411939</c:v>
                </c:pt>
                <c:pt idx="4">
                  <c:v>-0.35902553217140443</c:v>
                </c:pt>
                <c:pt idx="5">
                  <c:v>-0.28331298416727191</c:v>
                </c:pt>
                <c:pt idx="6">
                  <c:v>-0.22573571520503649</c:v>
                </c:pt>
                <c:pt idx="7">
                  <c:v>-0.1815189336799328</c:v>
                </c:pt>
                <c:pt idx="8">
                  <c:v>-0.14719900337982941</c:v>
                </c:pt>
                <c:pt idx="9">
                  <c:v>-0.1202882233105599</c:v>
                </c:pt>
                <c:pt idx="10">
                  <c:v>-9.8927084862488066E-2</c:v>
                </c:pt>
                <c:pt idx="11">
                  <c:v>-8.1774237010865169E-2</c:v>
                </c:pt>
                <c:pt idx="12">
                  <c:v>-6.7840126981881896E-2</c:v>
                </c:pt>
              </c:numCache>
            </c:numRef>
          </c:val>
          <c:smooth val="0"/>
          <c:extLst>
            <c:ext xmlns:c16="http://schemas.microsoft.com/office/drawing/2014/chart" uri="{C3380CC4-5D6E-409C-BE32-E72D297353CC}">
              <c16:uniqueId val="{00000005-B39C-4AFA-BE54-CF6963BFBDDE}"/>
            </c:ext>
          </c:extLst>
        </c:ser>
        <c:ser>
          <c:idx val="1"/>
          <c:order val="6"/>
          <c:tx>
            <c:strRef>
              <c:f>'Figure 2.11.'!$AE$7</c:f>
              <c:strCache>
                <c:ptCount val="1"/>
                <c:pt idx="0">
                  <c:v>1 (poorest)</c:v>
                </c:pt>
              </c:strCache>
            </c:strRef>
          </c:tx>
          <c:spPr>
            <a:ln w="29210" cap="rnd">
              <a:solidFill>
                <a:srgbClr val="BE0000"/>
              </a:solidFill>
              <a:round/>
            </a:ln>
            <a:effectLst/>
          </c:spPr>
          <c:marker>
            <c:symbol val="none"/>
          </c:marker>
          <c:cat>
            <c:numRef>
              <c:f>'Figure 2.11.'!$AA$8:$AA$20</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E$8:$AE$20</c:f>
              <c:numCache>
                <c:formatCode>0.0</c:formatCode>
                <c:ptCount val="13"/>
                <c:pt idx="0">
                  <c:v>-1.1156224931591541</c:v>
                </c:pt>
                <c:pt idx="1">
                  <c:v>-0.84565151607277189</c:v>
                </c:pt>
                <c:pt idx="2">
                  <c:v>-0.64684576678268502</c:v>
                </c:pt>
                <c:pt idx="3">
                  <c:v>-0.49965766489718061</c:v>
                </c:pt>
                <c:pt idx="4">
                  <c:v>-0.38998729354257339</c:v>
                </c:pt>
                <c:pt idx="5">
                  <c:v>-0.3076491817079493</c:v>
                </c:pt>
                <c:pt idx="6">
                  <c:v>-0.24529219079681</c:v>
                </c:pt>
                <c:pt idx="7">
                  <c:v>-0.19758504760261181</c:v>
                </c:pt>
                <c:pt idx="8">
                  <c:v>-0.16067509192664181</c:v>
                </c:pt>
                <c:pt idx="9">
                  <c:v>-0.13179413046534211</c:v>
                </c:pt>
                <c:pt idx="10">
                  <c:v>-0.10888796527737329</c:v>
                </c:pt>
                <c:pt idx="11">
                  <c:v>-9.0489458635822292E-2</c:v>
                </c:pt>
                <c:pt idx="12">
                  <c:v>-7.5512292711202203E-2</c:v>
                </c:pt>
              </c:numCache>
            </c:numRef>
          </c:val>
          <c:smooth val="0"/>
          <c:extLst>
            <c:ext xmlns:c16="http://schemas.microsoft.com/office/drawing/2014/chart" uri="{C3380CC4-5D6E-409C-BE32-E72D297353CC}">
              <c16:uniqueId val="{00000006-B39C-4AFA-BE54-CF6963BFBDDE}"/>
            </c:ext>
          </c:extLst>
        </c:ser>
        <c:dLbls>
          <c:showLegendKey val="0"/>
          <c:showVal val="0"/>
          <c:showCatName val="0"/>
          <c:showSerName val="0"/>
          <c:showPercent val="0"/>
          <c:showBubbleSize val="0"/>
        </c:dLbls>
        <c:smooth val="0"/>
        <c:axId val="1275589808"/>
        <c:axId val="1275596464"/>
      </c:lineChart>
      <c:catAx>
        <c:axId val="1275589808"/>
        <c:scaling>
          <c:orientation val="minMax"/>
        </c:scaling>
        <c:delete val="0"/>
        <c:axPos val="b"/>
        <c:numFmt formatCode="#,##0" sourceLinked="0"/>
        <c:majorTickMark val="out"/>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96464"/>
        <c:crosses val="autoZero"/>
        <c:auto val="1"/>
        <c:lblAlgn val="ctr"/>
        <c:lblOffset val="100"/>
        <c:tickLblSkip val="1"/>
        <c:noMultiLvlLbl val="0"/>
      </c:catAx>
      <c:valAx>
        <c:axId val="1275596464"/>
        <c:scaling>
          <c:orientation val="minMax"/>
          <c:max val="0.9"/>
          <c:min val="-1.8"/>
        </c:scaling>
        <c:delete val="0"/>
        <c:axPos val="l"/>
        <c:numFmt formatCode="0.0"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89808"/>
        <c:crosses val="autoZero"/>
        <c:crossBetween val="between"/>
        <c:majorUnit val="0.30000000000000004"/>
      </c:valAx>
      <c:spPr>
        <a:noFill/>
        <a:ln>
          <a:noFill/>
        </a:ln>
        <a:effectLst/>
      </c:spPr>
    </c:plotArea>
    <c:legend>
      <c:legendPos val="l"/>
      <c:layout>
        <c:manualLayout>
          <c:xMode val="edge"/>
          <c:yMode val="edge"/>
          <c:x val="0.18234765788317636"/>
          <c:y val="3.1569320458665978E-2"/>
          <c:w val="0.7652726142150873"/>
          <c:h val="0.2642290126960547"/>
        </c:manualLayout>
      </c:layout>
      <c:overlay val="1"/>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03089698951728"/>
          <c:y val="6.3615876140482433E-2"/>
          <c:w val="0.79388313649716369"/>
          <c:h val="0.78105074681365616"/>
        </c:manualLayout>
      </c:layout>
      <c:lineChart>
        <c:grouping val="standard"/>
        <c:varyColors val="0"/>
        <c:ser>
          <c:idx val="9"/>
          <c:order val="0"/>
          <c:tx>
            <c:strRef>
              <c:f>'Figure 2.11.'!$AM$39</c:f>
              <c:strCache>
                <c:ptCount val="1"/>
                <c:pt idx="0">
                  <c:v>99 (richest)</c:v>
                </c:pt>
              </c:strCache>
            </c:strRef>
          </c:tx>
          <c:spPr>
            <a:ln w="29210" cap="rnd">
              <a:solidFill>
                <a:srgbClr val="ED77EA"/>
              </a:solidFill>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M$40:$AM$52</c:f>
              <c:numCache>
                <c:formatCode>0.0</c:formatCode>
                <c:ptCount val="13"/>
                <c:pt idx="0">
                  <c:v>6.8184622184336116E-2</c:v>
                </c:pt>
                <c:pt idx="1">
                  <c:v>2.1497923168584031E-2</c:v>
                </c:pt>
                <c:pt idx="2">
                  <c:v>-6.7009365404461611E-3</c:v>
                </c:pt>
                <c:pt idx="3">
                  <c:v>-2.3003868908344091E-2</c:v>
                </c:pt>
                <c:pt idx="4">
                  <c:v>-3.1699142820464751E-2</c:v>
                </c:pt>
                <c:pt idx="5">
                  <c:v>-3.5579287663135707E-2</c:v>
                </c:pt>
                <c:pt idx="6">
                  <c:v>-3.6462184750031927E-2</c:v>
                </c:pt>
                <c:pt idx="7">
                  <c:v>-3.5529111309882407E-2</c:v>
                </c:pt>
                <c:pt idx="8">
                  <c:v>-3.3544856359250447E-2</c:v>
                </c:pt>
                <c:pt idx="9">
                  <c:v>-3.1001398586673799E-2</c:v>
                </c:pt>
                <c:pt idx="10">
                  <c:v>-2.8212136656458681E-2</c:v>
                </c:pt>
                <c:pt idx="11">
                  <c:v>-2.5373353078922571E-2</c:v>
                </c:pt>
                <c:pt idx="12">
                  <c:v>-2.2604935296497281E-2</c:v>
                </c:pt>
              </c:numCache>
            </c:numRef>
          </c:val>
          <c:smooth val="0"/>
          <c:extLst>
            <c:ext xmlns:c16="http://schemas.microsoft.com/office/drawing/2014/chart" uri="{C3380CC4-5D6E-409C-BE32-E72D297353CC}">
              <c16:uniqueId val="{00000000-6B98-4BF2-8672-64196CC092CB}"/>
            </c:ext>
          </c:extLst>
        </c:ser>
        <c:ser>
          <c:idx val="8"/>
          <c:order val="1"/>
          <c:tx>
            <c:strRef>
              <c:f>'Figure 2.11.'!$AL$39</c:f>
              <c:strCache>
                <c:ptCount val="1"/>
                <c:pt idx="0">
                  <c:v>90–100</c:v>
                </c:pt>
              </c:strCache>
            </c:strRef>
          </c:tx>
          <c:spPr>
            <a:ln w="28575" cap="rnd">
              <a:solidFill>
                <a:srgbClr val="331FF5"/>
              </a:solidFill>
              <a:prstDash val="lgDash"/>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L$40:$AL$52</c:f>
              <c:numCache>
                <c:formatCode>0.0</c:formatCode>
                <c:ptCount val="13"/>
                <c:pt idx="0">
                  <c:v>6.5808980435403064E-2</c:v>
                </c:pt>
                <c:pt idx="1">
                  <c:v>2.01105416341485E-2</c:v>
                </c:pt>
                <c:pt idx="2">
                  <c:v>-7.9023782616829928E-3</c:v>
                </c:pt>
                <c:pt idx="3">
                  <c:v>-2.44294719425136E-2</c:v>
                </c:pt>
                <c:pt idx="4">
                  <c:v>-3.3522135133120537E-2</c:v>
                </c:pt>
                <c:pt idx="5">
                  <c:v>-3.7836564110586078E-2</c:v>
                </c:pt>
                <c:pt idx="6">
                  <c:v>-3.9117862558484047E-2</c:v>
                </c:pt>
                <c:pt idx="7">
                  <c:v>-3.8513505959410513E-2</c:v>
                </c:pt>
                <c:pt idx="8">
                  <c:v>-3.6777478919671792E-2</c:v>
                </c:pt>
                <c:pt idx="9">
                  <c:v>-3.4403735044575487E-2</c:v>
                </c:pt>
                <c:pt idx="10">
                  <c:v>-3.171407683852507E-2</c:v>
                </c:pt>
                <c:pt idx="11">
                  <c:v>-2.891578251548111E-2</c:v>
                </c:pt>
                <c:pt idx="12">
                  <c:v>-2.6140127411864819E-2</c:v>
                </c:pt>
              </c:numCache>
            </c:numRef>
          </c:val>
          <c:smooth val="0"/>
          <c:extLst>
            <c:ext xmlns:c16="http://schemas.microsoft.com/office/drawing/2014/chart" uri="{C3380CC4-5D6E-409C-BE32-E72D297353CC}">
              <c16:uniqueId val="{00000001-6B98-4BF2-8672-64196CC092CB}"/>
            </c:ext>
          </c:extLst>
        </c:ser>
        <c:ser>
          <c:idx val="7"/>
          <c:order val="2"/>
          <c:tx>
            <c:strRef>
              <c:f>'Figure 2.11.'!$AK$39</c:f>
              <c:strCache>
                <c:ptCount val="1"/>
                <c:pt idx="0">
                  <c:v>65–90</c:v>
                </c:pt>
              </c:strCache>
            </c:strRef>
          </c:tx>
          <c:spPr>
            <a:ln w="28575" cap="rnd">
              <a:solidFill>
                <a:srgbClr val="2D7DE7"/>
              </a:solidFill>
              <a:prstDash val="lgDashDot"/>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J$40:$AJ$52</c:f>
              <c:numCache>
                <c:formatCode>0.0</c:formatCode>
                <c:ptCount val="13"/>
                <c:pt idx="0">
                  <c:v>-0.26655961021691299</c:v>
                </c:pt>
                <c:pt idx="1">
                  <c:v>-0.28000660413163719</c:v>
                </c:pt>
                <c:pt idx="2">
                  <c:v>-0.25668964810222888</c:v>
                </c:pt>
                <c:pt idx="3">
                  <c:v>-0.21952923416594791</c:v>
                </c:pt>
                <c:pt idx="4">
                  <c:v>-0.18019855058649931</c:v>
                </c:pt>
                <c:pt idx="5">
                  <c:v>-0.14411457819804041</c:v>
                </c:pt>
                <c:pt idx="6">
                  <c:v>-0.1133148895542741</c:v>
                </c:pt>
                <c:pt idx="7">
                  <c:v>-8.8132456474742188E-2</c:v>
                </c:pt>
                <c:pt idx="8">
                  <c:v>-6.8106756716447364E-2</c:v>
                </c:pt>
                <c:pt idx="9">
                  <c:v>-5.2479600877965007E-2</c:v>
                </c:pt>
                <c:pt idx="10">
                  <c:v>-4.043988693168124E-2</c:v>
                </c:pt>
                <c:pt idx="11">
                  <c:v>-3.1243162655600981E-2</c:v>
                </c:pt>
                <c:pt idx="12">
                  <c:v>-2.425349031908559E-2</c:v>
                </c:pt>
              </c:numCache>
            </c:numRef>
          </c:val>
          <c:smooth val="0"/>
          <c:extLst>
            <c:ext xmlns:c16="http://schemas.microsoft.com/office/drawing/2014/chart" uri="{C3380CC4-5D6E-409C-BE32-E72D297353CC}">
              <c16:uniqueId val="{00000002-6B98-4BF2-8672-64196CC092CB}"/>
            </c:ext>
          </c:extLst>
        </c:ser>
        <c:ser>
          <c:idx val="1"/>
          <c:order val="3"/>
          <c:tx>
            <c:strRef>
              <c:f>'Figure 2.11.'!$AJ$39</c:f>
              <c:strCache>
                <c:ptCount val="1"/>
                <c:pt idx="0">
                  <c:v>35–65</c:v>
                </c:pt>
              </c:strCache>
            </c:strRef>
          </c:tx>
          <c:spPr>
            <a:ln w="28575" cap="rnd">
              <a:solidFill>
                <a:srgbClr val="29EBCF"/>
              </a:solidFill>
              <a:prstDash val="sysDash"/>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J$40:$AJ$52</c:f>
              <c:numCache>
                <c:formatCode>0.0</c:formatCode>
                <c:ptCount val="13"/>
                <c:pt idx="0">
                  <c:v>-0.26655961021691299</c:v>
                </c:pt>
                <c:pt idx="1">
                  <c:v>-0.28000660413163719</c:v>
                </c:pt>
                <c:pt idx="2">
                  <c:v>-0.25668964810222888</c:v>
                </c:pt>
                <c:pt idx="3">
                  <c:v>-0.21952923416594791</c:v>
                </c:pt>
                <c:pt idx="4">
                  <c:v>-0.18019855058649931</c:v>
                </c:pt>
                <c:pt idx="5">
                  <c:v>-0.14411457819804041</c:v>
                </c:pt>
                <c:pt idx="6">
                  <c:v>-0.1133148895542741</c:v>
                </c:pt>
                <c:pt idx="7">
                  <c:v>-8.8132456474742188E-2</c:v>
                </c:pt>
                <c:pt idx="8">
                  <c:v>-6.8106756716447364E-2</c:v>
                </c:pt>
                <c:pt idx="9">
                  <c:v>-5.2479600877965007E-2</c:v>
                </c:pt>
                <c:pt idx="10">
                  <c:v>-4.043988693168124E-2</c:v>
                </c:pt>
                <c:pt idx="11">
                  <c:v>-3.1243162655600981E-2</c:v>
                </c:pt>
                <c:pt idx="12">
                  <c:v>-2.425349031908559E-2</c:v>
                </c:pt>
              </c:numCache>
            </c:numRef>
          </c:val>
          <c:smooth val="0"/>
          <c:extLst>
            <c:ext xmlns:c16="http://schemas.microsoft.com/office/drawing/2014/chart" uri="{C3380CC4-5D6E-409C-BE32-E72D297353CC}">
              <c16:uniqueId val="{00000003-6B98-4BF2-8672-64196CC092CB}"/>
            </c:ext>
          </c:extLst>
        </c:ser>
        <c:ser>
          <c:idx val="2"/>
          <c:order val="4"/>
          <c:tx>
            <c:strRef>
              <c:f>'Figure 2.11.'!$AI$39</c:f>
              <c:strCache>
                <c:ptCount val="1"/>
                <c:pt idx="0">
                  <c:v>10–35</c:v>
                </c:pt>
              </c:strCache>
            </c:strRef>
          </c:tx>
          <c:spPr>
            <a:ln w="28575" cap="rnd">
              <a:solidFill>
                <a:srgbClr val="669900"/>
              </a:solidFill>
              <a:prstDash val="lgDashDot"/>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I$40:$AI$52</c:f>
              <c:numCache>
                <c:formatCode>0.0</c:formatCode>
                <c:ptCount val="13"/>
                <c:pt idx="0">
                  <c:v>-0.102884523399027</c:v>
                </c:pt>
                <c:pt idx="1">
                  <c:v>-9.1990161149378372E-2</c:v>
                </c:pt>
                <c:pt idx="2">
                  <c:v>-7.3907493148518258E-2</c:v>
                </c:pt>
                <c:pt idx="3">
                  <c:v>-5.457361680448114E-2</c:v>
                </c:pt>
                <c:pt idx="4">
                  <c:v>-3.7184271870293321E-2</c:v>
                </c:pt>
                <c:pt idx="5">
                  <c:v>-2.299816645500468E-2</c:v>
                </c:pt>
                <c:pt idx="6">
                  <c:v>-1.2220708414237381E-2</c:v>
                </c:pt>
                <c:pt idx="7">
                  <c:v>-4.5125477658762266E-3</c:v>
                </c:pt>
                <c:pt idx="8">
                  <c:v>6.8024808358779396E-4</c:v>
                </c:pt>
                <c:pt idx="9">
                  <c:v>3.9005847671632009E-3</c:v>
                </c:pt>
                <c:pt idx="10">
                  <c:v>5.6804284485629103E-3</c:v>
                </c:pt>
                <c:pt idx="11">
                  <c:v>6.4255902849341476E-3</c:v>
                </c:pt>
                <c:pt idx="12">
                  <c:v>6.4732558563047092E-3</c:v>
                </c:pt>
              </c:numCache>
            </c:numRef>
          </c:val>
          <c:smooth val="0"/>
          <c:extLst>
            <c:ext xmlns:c16="http://schemas.microsoft.com/office/drawing/2014/chart" uri="{C3380CC4-5D6E-409C-BE32-E72D297353CC}">
              <c16:uniqueId val="{00000004-6B98-4BF2-8672-64196CC092CB}"/>
            </c:ext>
          </c:extLst>
        </c:ser>
        <c:ser>
          <c:idx val="0"/>
          <c:order val="5"/>
          <c:tx>
            <c:strRef>
              <c:f>'Figure 2.11.'!$AH$39</c:f>
              <c:strCache>
                <c:ptCount val="1"/>
                <c:pt idx="0">
                  <c:v>1–10</c:v>
                </c:pt>
              </c:strCache>
            </c:strRef>
          </c:tx>
          <c:spPr>
            <a:ln w="28575" cap="rnd">
              <a:solidFill>
                <a:srgbClr val="BE8C00"/>
              </a:solidFill>
              <a:prstDash val="lgDash"/>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H$40:$AH$52</c:f>
              <c:numCache>
                <c:formatCode>0.0</c:formatCode>
                <c:ptCount val="13"/>
                <c:pt idx="0">
                  <c:v>0.16750817283858541</c:v>
                </c:pt>
                <c:pt idx="1">
                  <c:v>0.1064276049902574</c:v>
                </c:pt>
                <c:pt idx="2">
                  <c:v>7.7233311522957815E-2</c:v>
                </c:pt>
                <c:pt idx="3">
                  <c:v>6.4245116414937006E-2</c:v>
                </c:pt>
                <c:pt idx="4">
                  <c:v>5.873647503712872E-2</c:v>
                </c:pt>
                <c:pt idx="5">
                  <c:v>5.6116176908184323E-2</c:v>
                </c:pt>
                <c:pt idx="6">
                  <c:v>5.4172993129945383E-2</c:v>
                </c:pt>
                <c:pt idx="7">
                  <c:v>5.1960295536340503E-2</c:v>
                </c:pt>
                <c:pt idx="8">
                  <c:v>4.9193765682614972E-2</c:v>
                </c:pt>
                <c:pt idx="9">
                  <c:v>4.588162019659936E-2</c:v>
                </c:pt>
                <c:pt idx="10">
                  <c:v>4.2197071739965807E-2</c:v>
                </c:pt>
                <c:pt idx="11">
                  <c:v>3.8306432478012208E-2</c:v>
                </c:pt>
                <c:pt idx="12">
                  <c:v>3.4372082614833981E-2</c:v>
                </c:pt>
              </c:numCache>
            </c:numRef>
          </c:val>
          <c:smooth val="0"/>
          <c:extLst>
            <c:ext xmlns:c16="http://schemas.microsoft.com/office/drawing/2014/chart" uri="{C3380CC4-5D6E-409C-BE32-E72D297353CC}">
              <c16:uniqueId val="{00000005-6B98-4BF2-8672-64196CC092CB}"/>
            </c:ext>
          </c:extLst>
        </c:ser>
        <c:ser>
          <c:idx val="3"/>
          <c:order val="6"/>
          <c:tx>
            <c:strRef>
              <c:f>'Figure 2.11.'!$AG$39</c:f>
              <c:strCache>
                <c:ptCount val="1"/>
                <c:pt idx="0">
                  <c:v>1 (poorest)</c:v>
                </c:pt>
              </c:strCache>
            </c:strRef>
          </c:tx>
          <c:spPr>
            <a:ln w="29210" cap="rnd">
              <a:solidFill>
                <a:srgbClr val="BE0000"/>
              </a:solidFill>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G$40:$AG$52</c:f>
              <c:numCache>
                <c:formatCode>0.0</c:formatCode>
                <c:ptCount val="13"/>
                <c:pt idx="0">
                  <c:v>0.67546130405253502</c:v>
                </c:pt>
                <c:pt idx="1">
                  <c:v>0.41674073410492712</c:v>
                </c:pt>
                <c:pt idx="2">
                  <c:v>0.26647597156050751</c:v>
                </c:pt>
                <c:pt idx="3">
                  <c:v>0.1799544709535873</c:v>
                </c:pt>
                <c:pt idx="4">
                  <c:v>0.13030255857599751</c:v>
                </c:pt>
                <c:pt idx="5">
                  <c:v>0.1015693447545471</c:v>
                </c:pt>
                <c:pt idx="6">
                  <c:v>8.4433737925932908E-2</c:v>
                </c:pt>
                <c:pt idx="7">
                  <c:v>7.3565128439839894E-2</c:v>
                </c:pt>
                <c:pt idx="8">
                  <c:v>6.5978132310017618E-2</c:v>
                </c:pt>
                <c:pt idx="9">
                  <c:v>6.0037123643111971E-2</c:v>
                </c:pt>
                <c:pt idx="10">
                  <c:v>5.4929079500371493E-2</c:v>
                </c:pt>
                <c:pt idx="11">
                  <c:v>5.0237711650582682E-2</c:v>
                </c:pt>
                <c:pt idx="12">
                  <c:v>4.5795190524726907E-2</c:v>
                </c:pt>
              </c:numCache>
            </c:numRef>
          </c:val>
          <c:smooth val="0"/>
          <c:extLst>
            <c:ext xmlns:c16="http://schemas.microsoft.com/office/drawing/2014/chart" uri="{C3380CC4-5D6E-409C-BE32-E72D297353CC}">
              <c16:uniqueId val="{00000006-6B98-4BF2-8672-64196CC092CB}"/>
            </c:ext>
          </c:extLst>
        </c:ser>
        <c:dLbls>
          <c:showLegendKey val="0"/>
          <c:showVal val="0"/>
          <c:showCatName val="0"/>
          <c:showSerName val="0"/>
          <c:showPercent val="0"/>
          <c:showBubbleSize val="0"/>
        </c:dLbls>
        <c:smooth val="0"/>
        <c:axId val="1275589808"/>
        <c:axId val="1275596464"/>
      </c:lineChart>
      <c:catAx>
        <c:axId val="1275589808"/>
        <c:scaling>
          <c:orientation val="minMax"/>
        </c:scaling>
        <c:delete val="0"/>
        <c:axPos val="b"/>
        <c:numFmt formatCode="General" sourceLinked="1"/>
        <c:majorTickMark val="none"/>
        <c:minorTickMark val="none"/>
        <c:tickLblPos val="low"/>
        <c:spPr>
          <a:noFill/>
          <a:ln w="222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96464"/>
        <c:crosses val="autoZero"/>
        <c:auto val="1"/>
        <c:lblAlgn val="ctr"/>
        <c:lblOffset val="100"/>
        <c:noMultiLvlLbl val="0"/>
      </c:catAx>
      <c:valAx>
        <c:axId val="1275596464"/>
        <c:scaling>
          <c:orientation val="minMax"/>
          <c:max val="0.9"/>
          <c:min val="-1.8"/>
        </c:scaling>
        <c:delete val="0"/>
        <c:axPos val="l"/>
        <c:numFmt formatCode="#,##0.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89808"/>
        <c:crosses val="autoZero"/>
        <c:crossBetween val="between"/>
        <c:majorUnit val="0.30000000000000004"/>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26845134327444"/>
          <c:y val="6.8348834635263811E-2"/>
          <c:w val="0.85452211027422886"/>
          <c:h val="0.77631783426743628"/>
        </c:manualLayout>
      </c:layout>
      <c:lineChart>
        <c:grouping val="standard"/>
        <c:varyColors val="0"/>
        <c:ser>
          <c:idx val="9"/>
          <c:order val="0"/>
          <c:tx>
            <c:strRef>
              <c:f>'Figure 2.11.'!$AL$23</c:f>
              <c:strCache>
                <c:ptCount val="1"/>
                <c:pt idx="0">
                  <c:v>99 (richest)</c:v>
                </c:pt>
              </c:strCache>
            </c:strRef>
          </c:tx>
          <c:spPr>
            <a:ln w="29210" cap="rnd">
              <a:solidFill>
                <a:srgbClr val="ED77EA"/>
              </a:solidFill>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L$24:$AL$36</c:f>
              <c:numCache>
                <c:formatCode>0.0</c:formatCode>
                <c:ptCount val="13"/>
                <c:pt idx="0">
                  <c:v>7.2804922693330207E-2</c:v>
                </c:pt>
                <c:pt idx="1">
                  <c:v>2.5716414854270241E-2</c:v>
                </c:pt>
                <c:pt idx="2">
                  <c:v>-2.8716106723549089E-3</c:v>
                </c:pt>
                <c:pt idx="3">
                  <c:v>-1.95578264080753E-2</c:v>
                </c:pt>
                <c:pt idx="4">
                  <c:v>-2.862810981832602E-2</c:v>
                </c:pt>
                <c:pt idx="5">
                  <c:v>-3.2868336660123211E-2</c:v>
                </c:pt>
                <c:pt idx="6">
                  <c:v>-3.4090107700457152E-2</c:v>
                </c:pt>
                <c:pt idx="7">
                  <c:v>-3.3469938314674152E-2</c:v>
                </c:pt>
                <c:pt idx="8">
                  <c:v>-3.1769973121036847E-2</c:v>
                </c:pt>
                <c:pt idx="9">
                  <c:v>-2.9481281495696111E-2</c:v>
                </c:pt>
                <c:pt idx="10">
                  <c:v>-2.691761110853421E-2</c:v>
                </c:pt>
                <c:pt idx="11">
                  <c:v>-2.4276670599579549E-2</c:v>
                </c:pt>
                <c:pt idx="12">
                  <c:v>-2.168046270278574E-2</c:v>
                </c:pt>
              </c:numCache>
            </c:numRef>
          </c:val>
          <c:smooth val="0"/>
          <c:extLst>
            <c:ext xmlns:c16="http://schemas.microsoft.com/office/drawing/2014/chart" uri="{C3380CC4-5D6E-409C-BE32-E72D297353CC}">
              <c16:uniqueId val="{00000000-0E5E-4060-86B7-71F77E470255}"/>
            </c:ext>
          </c:extLst>
        </c:ser>
        <c:ser>
          <c:idx val="8"/>
          <c:order val="1"/>
          <c:tx>
            <c:strRef>
              <c:f>'Figure 2.11.'!$AK$23</c:f>
              <c:strCache>
                <c:ptCount val="1"/>
                <c:pt idx="0">
                  <c:v>90–100</c:v>
                </c:pt>
              </c:strCache>
            </c:strRef>
          </c:tx>
          <c:spPr>
            <a:ln w="28575" cap="rnd">
              <a:solidFill>
                <a:srgbClr val="331FF5"/>
              </a:solidFill>
              <a:prstDash val="lgDash"/>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K$24:$AK$36</c:f>
              <c:numCache>
                <c:formatCode>0.0</c:formatCode>
                <c:ptCount val="13"/>
                <c:pt idx="0">
                  <c:v>7.0031481440279736E-2</c:v>
                </c:pt>
                <c:pt idx="1">
                  <c:v>2.4097541674812342E-2</c:v>
                </c:pt>
                <c:pt idx="2">
                  <c:v>-4.1763758878190678E-3</c:v>
                </c:pt>
                <c:pt idx="3">
                  <c:v>-2.0986576785673259E-2</c:v>
                </c:pt>
                <c:pt idx="4">
                  <c:v>-3.0376888992123791E-2</c:v>
                </c:pt>
                <c:pt idx="5">
                  <c:v>-3.4993576029183383E-2</c:v>
                </c:pt>
                <c:pt idx="6">
                  <c:v>-3.6572796333517579E-2</c:v>
                </c:pt>
                <c:pt idx="7">
                  <c:v>-3.6254747179250077E-2</c:v>
                </c:pt>
                <c:pt idx="8">
                  <c:v>-3.4788318953293193E-2</c:v>
                </c:pt>
                <c:pt idx="9">
                  <c:v>-3.2664216401283863E-2</c:v>
                </c:pt>
                <c:pt idx="10">
                  <c:v>-3.0202426848703941E-2</c:v>
                </c:pt>
                <c:pt idx="11">
                  <c:v>-2.7609729695232128E-2</c:v>
                </c:pt>
                <c:pt idx="12">
                  <c:v>-2.5017867662850739E-2</c:v>
                </c:pt>
              </c:numCache>
            </c:numRef>
          </c:val>
          <c:smooth val="0"/>
          <c:extLst>
            <c:ext xmlns:c16="http://schemas.microsoft.com/office/drawing/2014/chart" uri="{C3380CC4-5D6E-409C-BE32-E72D297353CC}">
              <c16:uniqueId val="{00000001-0E5E-4060-86B7-71F77E470255}"/>
            </c:ext>
          </c:extLst>
        </c:ser>
        <c:ser>
          <c:idx val="7"/>
          <c:order val="2"/>
          <c:tx>
            <c:strRef>
              <c:f>'Figure 2.11.'!$AJ$23</c:f>
              <c:strCache>
                <c:ptCount val="1"/>
                <c:pt idx="0">
                  <c:v>65–90</c:v>
                </c:pt>
              </c:strCache>
            </c:strRef>
          </c:tx>
          <c:spPr>
            <a:ln w="28575" cap="rnd">
              <a:solidFill>
                <a:srgbClr val="2D7DE7"/>
              </a:solidFill>
              <a:prstDash val="lgDashDot"/>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J$24:$AJ$36</c:f>
              <c:numCache>
                <c:formatCode>0.0</c:formatCode>
                <c:ptCount val="13"/>
                <c:pt idx="0">
                  <c:v>3.072781109586779E-2</c:v>
                </c:pt>
                <c:pt idx="1">
                  <c:v>-1.015039687514765E-2</c:v>
                </c:pt>
                <c:pt idx="2">
                  <c:v>-3.3418325931862322E-2</c:v>
                </c:pt>
                <c:pt idx="3">
                  <c:v>-4.5501494357090097E-2</c:v>
                </c:pt>
                <c:pt idx="4">
                  <c:v>-5.0591040364998563E-2</c:v>
                </c:pt>
                <c:pt idx="5">
                  <c:v>-5.1410887594277033E-2</c:v>
                </c:pt>
                <c:pt idx="6">
                  <c:v>-4.9721212322536221E-2</c:v>
                </c:pt>
                <c:pt idx="7">
                  <c:v>-4.6648736063237072E-2</c:v>
                </c:pt>
                <c:pt idx="8">
                  <c:v>-4.2905121363419237E-2</c:v>
                </c:pt>
                <c:pt idx="9">
                  <c:v>-3.8930885024887327E-2</c:v>
                </c:pt>
                <c:pt idx="10">
                  <c:v>-3.4990630321152467E-2</c:v>
                </c:pt>
                <c:pt idx="11">
                  <c:v>-3.1235732106020219E-2</c:v>
                </c:pt>
                <c:pt idx="12">
                  <c:v>-2.7745737515130282E-2</c:v>
                </c:pt>
              </c:numCache>
            </c:numRef>
          </c:val>
          <c:smooth val="0"/>
          <c:extLst>
            <c:ext xmlns:c16="http://schemas.microsoft.com/office/drawing/2014/chart" uri="{C3380CC4-5D6E-409C-BE32-E72D297353CC}">
              <c16:uniqueId val="{00000002-0E5E-4060-86B7-71F77E470255}"/>
            </c:ext>
          </c:extLst>
        </c:ser>
        <c:ser>
          <c:idx val="1"/>
          <c:order val="3"/>
          <c:tx>
            <c:strRef>
              <c:f>'Figure 2.11.'!$AI$23</c:f>
              <c:strCache>
                <c:ptCount val="1"/>
                <c:pt idx="0">
                  <c:v>35–65</c:v>
                </c:pt>
              </c:strCache>
            </c:strRef>
          </c:tx>
          <c:spPr>
            <a:ln w="28575" cap="rnd">
              <a:solidFill>
                <a:srgbClr val="29EBCF"/>
              </a:solidFill>
              <a:prstDash val="sysDash"/>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I$24:$AI$36</c:f>
              <c:numCache>
                <c:formatCode>0.0</c:formatCode>
                <c:ptCount val="13"/>
                <c:pt idx="0">
                  <c:v>-0.32258713093112518</c:v>
                </c:pt>
                <c:pt idx="1">
                  <c:v>-0.30194803578210649</c:v>
                </c:pt>
                <c:pt idx="2">
                  <c:v>-0.26166412166952863</c:v>
                </c:pt>
                <c:pt idx="3">
                  <c:v>-0.21690520627210741</c:v>
                </c:pt>
                <c:pt idx="4">
                  <c:v>-0.17489645202499601</c:v>
                </c:pt>
                <c:pt idx="5">
                  <c:v>-0.13855437018616379</c:v>
                </c:pt>
                <c:pt idx="6">
                  <c:v>-0.10855204388916</c:v>
                </c:pt>
                <c:pt idx="7">
                  <c:v>-8.4508146116951052E-2</c:v>
                </c:pt>
                <c:pt idx="8">
                  <c:v>-6.5613436541465481E-2</c:v>
                </c:pt>
                <c:pt idx="9">
                  <c:v>-5.0960413834564698E-2</c:v>
                </c:pt>
                <c:pt idx="10">
                  <c:v>-3.9692983293094959E-2</c:v>
                </c:pt>
                <c:pt idx="11">
                  <c:v>-3.1072372651297211E-2</c:v>
                </c:pt>
                <c:pt idx="12">
                  <c:v>-2.4489615082820909E-2</c:v>
                </c:pt>
              </c:numCache>
            </c:numRef>
          </c:val>
          <c:smooth val="0"/>
          <c:extLst>
            <c:ext xmlns:c16="http://schemas.microsoft.com/office/drawing/2014/chart" uri="{C3380CC4-5D6E-409C-BE32-E72D297353CC}">
              <c16:uniqueId val="{00000003-0E5E-4060-86B7-71F77E470255}"/>
            </c:ext>
          </c:extLst>
        </c:ser>
        <c:ser>
          <c:idx val="2"/>
          <c:order val="4"/>
          <c:tx>
            <c:strRef>
              <c:f>'Figure 2.11.'!$AH$23</c:f>
              <c:strCache>
                <c:ptCount val="1"/>
                <c:pt idx="0">
                  <c:v>10–35</c:v>
                </c:pt>
              </c:strCache>
            </c:strRef>
          </c:tx>
          <c:spPr>
            <a:ln w="28575" cap="rnd">
              <a:solidFill>
                <a:srgbClr val="669900"/>
              </a:solidFill>
              <a:prstDash val="lgDashDot"/>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H$24:$AH$36</c:f>
              <c:numCache>
                <c:formatCode>0.0</c:formatCode>
                <c:ptCount val="13"/>
                <c:pt idx="0">
                  <c:v>-1.2337538381357609</c:v>
                </c:pt>
                <c:pt idx="1">
                  <c:v>-0.8303671357104726</c:v>
                </c:pt>
                <c:pt idx="2">
                  <c:v>-0.55958019054430552</c:v>
                </c:pt>
                <c:pt idx="3">
                  <c:v>-0.37707417148278188</c:v>
                </c:pt>
                <c:pt idx="4">
                  <c:v>-0.25368927270619462</c:v>
                </c:pt>
                <c:pt idx="5">
                  <c:v>-0.17023878725526151</c:v>
                </c:pt>
                <c:pt idx="6">
                  <c:v>-0.1138089734499237</c:v>
                </c:pt>
                <c:pt idx="7">
                  <c:v>-7.5737186551046234E-2</c:v>
                </c:pt>
                <c:pt idx="8">
                  <c:v>-5.0121357952583531E-2</c:v>
                </c:pt>
                <c:pt idx="9">
                  <c:v>-3.2967183500834593E-2</c:v>
                </c:pt>
                <c:pt idx="10">
                  <c:v>-2.15371354571211E-2</c:v>
                </c:pt>
                <c:pt idx="11">
                  <c:v>-1.4016741246126219E-2</c:v>
                </c:pt>
                <c:pt idx="12">
                  <c:v>-9.1345365437166329E-3</c:v>
                </c:pt>
              </c:numCache>
            </c:numRef>
          </c:val>
          <c:smooth val="0"/>
          <c:extLst>
            <c:ext xmlns:c16="http://schemas.microsoft.com/office/drawing/2014/chart" uri="{C3380CC4-5D6E-409C-BE32-E72D297353CC}">
              <c16:uniqueId val="{00000004-0E5E-4060-86B7-71F77E470255}"/>
            </c:ext>
          </c:extLst>
        </c:ser>
        <c:ser>
          <c:idx val="0"/>
          <c:order val="5"/>
          <c:tx>
            <c:strRef>
              <c:f>'Figure 2.11.'!$AG$23</c:f>
              <c:strCache>
                <c:ptCount val="1"/>
                <c:pt idx="0">
                  <c:v>1–10</c:v>
                </c:pt>
              </c:strCache>
            </c:strRef>
          </c:tx>
          <c:spPr>
            <a:ln w="28575" cap="rnd">
              <a:solidFill>
                <a:srgbClr val="BE8C00"/>
              </a:solidFill>
              <a:prstDash val="lgDash"/>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G$24:$AG$36</c:f>
              <c:numCache>
                <c:formatCode>0.0</c:formatCode>
                <c:ptCount val="13"/>
                <c:pt idx="0">
                  <c:v>-1.5606371516324249</c:v>
                </c:pt>
                <c:pt idx="1">
                  <c:v>-1.005545677281225</c:v>
                </c:pt>
                <c:pt idx="2">
                  <c:v>-0.64406828770805125</c:v>
                </c:pt>
                <c:pt idx="3">
                  <c:v>-0.40871948853258783</c:v>
                </c:pt>
                <c:pt idx="4">
                  <c:v>-0.25548757961958429</c:v>
                </c:pt>
                <c:pt idx="5">
                  <c:v>-0.15588660352402151</c:v>
                </c:pt>
                <c:pt idx="6">
                  <c:v>-9.1404255568133044E-2</c:v>
                </c:pt>
                <c:pt idx="7">
                  <c:v>-4.9990185302546369E-2</c:v>
                </c:pt>
                <c:pt idx="8">
                  <c:v>-2.3717968338056492E-2</c:v>
                </c:pt>
                <c:pt idx="9">
                  <c:v>-7.3420256557388828E-3</c:v>
                </c:pt>
                <c:pt idx="10">
                  <c:v>2.5414586854002681E-3</c:v>
                </c:pt>
                <c:pt idx="11">
                  <c:v>8.1811095258121184E-3</c:v>
                </c:pt>
                <c:pt idx="12">
                  <c:v>1.1077566178678659E-2</c:v>
                </c:pt>
              </c:numCache>
            </c:numRef>
          </c:val>
          <c:smooth val="0"/>
          <c:extLst>
            <c:ext xmlns:c16="http://schemas.microsoft.com/office/drawing/2014/chart" uri="{C3380CC4-5D6E-409C-BE32-E72D297353CC}">
              <c16:uniqueId val="{00000005-0E5E-4060-86B7-71F77E470255}"/>
            </c:ext>
          </c:extLst>
        </c:ser>
        <c:ser>
          <c:idx val="3"/>
          <c:order val="6"/>
          <c:tx>
            <c:strRef>
              <c:f>'Figure 2.11.'!$AF$23</c:f>
              <c:strCache>
                <c:ptCount val="1"/>
                <c:pt idx="0">
                  <c:v>1 (poorest)</c:v>
                </c:pt>
              </c:strCache>
            </c:strRef>
          </c:tx>
          <c:spPr>
            <a:ln w="29210" cap="rnd">
              <a:solidFill>
                <a:srgbClr val="BE0000"/>
              </a:solidFill>
              <a:round/>
            </a:ln>
            <a:effectLst/>
          </c:spPr>
          <c:marker>
            <c:symbol val="none"/>
          </c:marker>
          <c:cat>
            <c:numRef>
              <c:f>'Figure 2.11.'!$AA$24:$AA$36</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F$24:$AF$36</c:f>
              <c:numCache>
                <c:formatCode>0.0</c:formatCode>
                <c:ptCount val="13"/>
                <c:pt idx="0">
                  <c:v>-1.774715455111247</c:v>
                </c:pt>
                <c:pt idx="1">
                  <c:v>-1.142388780142831</c:v>
                </c:pt>
                <c:pt idx="2">
                  <c:v>-0.73058741005958527</c:v>
                </c:pt>
                <c:pt idx="3">
                  <c:v>-0.46213307321018832</c:v>
                </c:pt>
                <c:pt idx="4">
                  <c:v>-0.28709081578847639</c:v>
                </c:pt>
                <c:pt idx="5">
                  <c:v>-0.1731257593413974</c:v>
                </c:pt>
                <c:pt idx="6">
                  <c:v>-9.9167558834712968E-2</c:v>
                </c:pt>
                <c:pt idx="7">
                  <c:v>-5.1506326609802353E-2</c:v>
                </c:pt>
                <c:pt idx="8">
                  <c:v>-2.113782332262399E-2</c:v>
                </c:pt>
                <c:pt idx="9">
                  <c:v>-2.1170741544860512E-3</c:v>
                </c:pt>
                <c:pt idx="10">
                  <c:v>9.4250727175337785E-3</c:v>
                </c:pt>
                <c:pt idx="11">
                  <c:v>1.6060372033104061E-2</c:v>
                </c:pt>
                <c:pt idx="12">
                  <c:v>1.9492510605245469E-2</c:v>
                </c:pt>
              </c:numCache>
            </c:numRef>
          </c:val>
          <c:smooth val="0"/>
          <c:extLst>
            <c:ext xmlns:c16="http://schemas.microsoft.com/office/drawing/2014/chart" uri="{C3380CC4-5D6E-409C-BE32-E72D297353CC}">
              <c16:uniqueId val="{00000006-0E5E-4060-86B7-71F77E470255}"/>
            </c:ext>
          </c:extLst>
        </c:ser>
        <c:dLbls>
          <c:showLegendKey val="0"/>
          <c:showVal val="0"/>
          <c:showCatName val="0"/>
          <c:showSerName val="0"/>
          <c:showPercent val="0"/>
          <c:showBubbleSize val="0"/>
        </c:dLbls>
        <c:smooth val="0"/>
        <c:axId val="1275589808"/>
        <c:axId val="1275596464"/>
      </c:lineChart>
      <c:catAx>
        <c:axId val="1275589808"/>
        <c:scaling>
          <c:orientation val="minMax"/>
        </c:scaling>
        <c:delete val="0"/>
        <c:axPos val="b"/>
        <c:numFmt formatCode="General" sourceLinked="1"/>
        <c:majorTickMark val="none"/>
        <c:minorTickMark val="none"/>
        <c:tickLblPos val="low"/>
        <c:spPr>
          <a:noFill/>
          <a:ln w="222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96464"/>
        <c:crosses val="autoZero"/>
        <c:auto val="1"/>
        <c:lblAlgn val="ctr"/>
        <c:lblOffset val="100"/>
        <c:noMultiLvlLbl val="0"/>
      </c:catAx>
      <c:valAx>
        <c:axId val="1275596464"/>
        <c:scaling>
          <c:orientation val="minMax"/>
          <c:max val="0.9"/>
          <c:min val="-1.8"/>
        </c:scaling>
        <c:delete val="0"/>
        <c:axPos val="l"/>
        <c:numFmt formatCode="#,##0.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89808"/>
        <c:crosses val="autoZero"/>
        <c:crossBetween val="between"/>
        <c:majorUnit val="0.30000000000000004"/>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971298678909159"/>
          <c:y val="6.3615945012686984E-2"/>
          <c:w val="0.85596016144935372"/>
          <c:h val="0.78105074681365616"/>
        </c:manualLayout>
      </c:layout>
      <c:lineChart>
        <c:grouping val="standard"/>
        <c:varyColors val="0"/>
        <c:ser>
          <c:idx val="0"/>
          <c:order val="0"/>
          <c:spPr>
            <a:ln w="28575" cap="rnd">
              <a:solidFill>
                <a:schemeClr val="tx1"/>
              </a:solidFill>
              <a:round/>
            </a:ln>
            <a:effectLst/>
          </c:spPr>
          <c:marker>
            <c:symbol val="none"/>
          </c:marker>
          <c:cat>
            <c:numRef>
              <c:f>'Figure 2.11.'!$AA$40:$AA$52</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B$40:$AB$52</c:f>
              <c:numCache>
                <c:formatCode>0.0</c:formatCode>
                <c:ptCount val="13"/>
                <c:pt idx="0">
                  <c:v>3.3425783908476452E-3</c:v>
                </c:pt>
                <c:pt idx="1">
                  <c:v>-0.83334789052079938</c:v>
                </c:pt>
                <c:pt idx="2">
                  <c:v>-0.57258277592101559</c:v>
                </c:pt>
                <c:pt idx="3">
                  <c:v>-0.39738679749849293</c:v>
                </c:pt>
                <c:pt idx="4">
                  <c:v>-0.27887240109299549</c:v>
                </c:pt>
                <c:pt idx="5">
                  <c:v>-0.19810021980170969</c:v>
                </c:pt>
                <c:pt idx="6">
                  <c:v>-0.14259120543763371</c:v>
                </c:pt>
                <c:pt idx="7">
                  <c:v>-0.1040870021639639</c:v>
                </c:pt>
                <c:pt idx="8">
                  <c:v>-7.709903041082096E-2</c:v>
                </c:pt>
                <c:pt idx="9">
                  <c:v>-5.7963380332549379E-2</c:v>
                </c:pt>
                <c:pt idx="10">
                  <c:v>-4.4223298319857517E-2</c:v>
                </c:pt>
                <c:pt idx="11">
                  <c:v>-3.422177623396979E-2</c:v>
                </c:pt>
                <c:pt idx="12">
                  <c:v>-2.6836626568711001E-2</c:v>
                </c:pt>
              </c:numCache>
            </c:numRef>
          </c:val>
          <c:smooth val="0"/>
          <c:extLst>
            <c:ext xmlns:c16="http://schemas.microsoft.com/office/drawing/2014/chart" uri="{C3380CC4-5D6E-409C-BE32-E72D297353CC}">
              <c16:uniqueId val="{00000000-CD56-4FC1-B824-4A18F556A0CC}"/>
            </c:ext>
          </c:extLst>
        </c:ser>
        <c:dLbls>
          <c:showLegendKey val="0"/>
          <c:showVal val="0"/>
          <c:showCatName val="0"/>
          <c:showSerName val="0"/>
          <c:showPercent val="0"/>
          <c:showBubbleSize val="0"/>
        </c:dLbls>
        <c:smooth val="0"/>
        <c:axId val="1275589808"/>
        <c:axId val="1275596464"/>
      </c:lineChart>
      <c:catAx>
        <c:axId val="1275589808"/>
        <c:scaling>
          <c:orientation val="minMax"/>
        </c:scaling>
        <c:delete val="0"/>
        <c:axPos val="b"/>
        <c:numFmt formatCode="General" sourceLinked="1"/>
        <c:majorTickMark val="none"/>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96464"/>
        <c:crosses val="autoZero"/>
        <c:auto val="1"/>
        <c:lblAlgn val="ctr"/>
        <c:lblOffset val="100"/>
        <c:noMultiLvlLbl val="0"/>
      </c:catAx>
      <c:valAx>
        <c:axId val="1275596464"/>
        <c:scaling>
          <c:orientation val="minMax"/>
          <c:max val="3"/>
          <c:min val="-1"/>
        </c:scaling>
        <c:delete val="0"/>
        <c:axPos val="l"/>
        <c:numFmt formatCode="#,##0.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89808"/>
        <c:crosses val="autoZero"/>
        <c:crossBetween val="between"/>
        <c:majorUnit val="0.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82672976483713"/>
          <c:y val="6.3615822336016009E-2"/>
          <c:w val="0.71208347931073512"/>
          <c:h val="0.78105074681365616"/>
        </c:manualLayout>
      </c:layout>
      <c:lineChart>
        <c:grouping val="standard"/>
        <c:varyColors val="0"/>
        <c:ser>
          <c:idx val="1"/>
          <c:order val="0"/>
          <c:tx>
            <c:strRef>
              <c:f>'Figure 2.11.'!$AE$39</c:f>
              <c:strCache>
                <c:ptCount val="1"/>
                <c:pt idx="0">
                  <c:v>Inflation (percentage points)</c:v>
                </c:pt>
              </c:strCache>
            </c:strRef>
          </c:tx>
          <c:spPr>
            <a:ln w="28575" cap="rnd">
              <a:solidFill>
                <a:schemeClr val="accent2">
                  <a:lumMod val="75000"/>
                </a:schemeClr>
              </a:solidFill>
              <a:round/>
            </a:ln>
            <a:effectLst/>
          </c:spPr>
          <c:marker>
            <c:symbol val="none"/>
          </c:marker>
          <c:cat>
            <c:numRef>
              <c:f>'Figure 2.11.'!$AA$40:$AA$52</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E$40:$AE$52</c:f>
              <c:numCache>
                <c:formatCode>0.0</c:formatCode>
                <c:ptCount val="13"/>
                <c:pt idx="0">
                  <c:v>-0.6685156781695496</c:v>
                </c:pt>
                <c:pt idx="1">
                  <c:v>-0.45934143822756102</c:v>
                </c:pt>
                <c:pt idx="2">
                  <c:v>-0.31880437268715539</c:v>
                </c:pt>
                <c:pt idx="3">
                  <c:v>-0.2237336720902835</c:v>
                </c:pt>
                <c:pt idx="4">
                  <c:v>-0.1589378039717734</c:v>
                </c:pt>
                <c:pt idx="5">
                  <c:v>-0.11440703260143099</c:v>
                </c:pt>
                <c:pt idx="6">
                  <c:v>-8.3517062831017508E-2</c:v>
                </c:pt>
                <c:pt idx="7">
                  <c:v>-6.1865274961608013E-2</c:v>
                </c:pt>
                <c:pt idx="8">
                  <c:v>-4.6512658237810818E-2</c:v>
                </c:pt>
                <c:pt idx="9">
                  <c:v>-3.5488492942832281E-2</c:v>
                </c:pt>
                <c:pt idx="10">
                  <c:v>-2.746357173656485E-2</c:v>
                </c:pt>
                <c:pt idx="11">
                  <c:v>-2.153768734725511E-2</c:v>
                </c:pt>
                <c:pt idx="12">
                  <c:v>-1.709652307157623E-2</c:v>
                </c:pt>
              </c:numCache>
            </c:numRef>
          </c:val>
          <c:smooth val="0"/>
          <c:extLst>
            <c:ext xmlns:c16="http://schemas.microsoft.com/office/drawing/2014/chart" uri="{C3380CC4-5D6E-409C-BE32-E72D297353CC}">
              <c16:uniqueId val="{00000000-6C1D-4701-A73A-A3F2AFCB56ED}"/>
            </c:ext>
          </c:extLst>
        </c:ser>
        <c:ser>
          <c:idx val="2"/>
          <c:order val="1"/>
          <c:tx>
            <c:strRef>
              <c:f>'Figure 2.11.'!$AF$39</c:f>
              <c:strCache>
                <c:ptCount val="1"/>
                <c:pt idx="0">
                  <c:v>Consumption</c:v>
                </c:pt>
              </c:strCache>
            </c:strRef>
          </c:tx>
          <c:spPr>
            <a:ln w="28575" cap="rnd">
              <a:solidFill>
                <a:schemeClr val="accent5">
                  <a:lumMod val="50000"/>
                </a:schemeClr>
              </a:solidFill>
              <a:prstDash val="lgDash"/>
              <a:round/>
            </a:ln>
            <a:effectLst/>
          </c:spPr>
          <c:marker>
            <c:symbol val="none"/>
          </c:marker>
          <c:cat>
            <c:numRef>
              <c:f>'Figure 2.11.'!$AA$40:$AA$52</c:f>
              <c:numCache>
                <c:formatCode>General</c:formatCode>
                <c:ptCount val="13"/>
                <c:pt idx="0">
                  <c:v>0</c:v>
                </c:pt>
                <c:pt idx="1">
                  <c:v>1</c:v>
                </c:pt>
                <c:pt idx="2">
                  <c:v>2</c:v>
                </c:pt>
                <c:pt idx="3">
                  <c:v>3</c:v>
                </c:pt>
                <c:pt idx="4">
                  <c:v>4</c:v>
                </c:pt>
                <c:pt idx="5">
                  <c:v>5</c:v>
                </c:pt>
                <c:pt idx="6">
                  <c:v>6</c:v>
                </c:pt>
                <c:pt idx="7">
                  <c:v>7</c:v>
                </c:pt>
                <c:pt idx="8">
                  <c:v>8</c:v>
                </c:pt>
                <c:pt idx="9">
                  <c:v>9</c:v>
                </c:pt>
                <c:pt idx="10">
                  <c:v>10</c:v>
                </c:pt>
                <c:pt idx="11">
                  <c:v>11</c:v>
                </c:pt>
                <c:pt idx="12">
                  <c:v>12</c:v>
                </c:pt>
              </c:numCache>
            </c:numRef>
          </c:cat>
          <c:val>
            <c:numRef>
              <c:f>'Figure 2.11.'!$AF$40:$AF$52</c:f>
              <c:numCache>
                <c:formatCode>0.0</c:formatCode>
                <c:ptCount val="13"/>
                <c:pt idx="0">
                  <c:v>-6.4960845753334273E-2</c:v>
                </c:pt>
                <c:pt idx="1">
                  <c:v>-9.2533106241343671E-2</c:v>
                </c:pt>
                <c:pt idx="2">
                  <c:v>-9.6942356842653732E-2</c:v>
                </c:pt>
                <c:pt idx="3">
                  <c:v>-9.0246994089122595E-2</c:v>
                </c:pt>
                <c:pt idx="4">
                  <c:v>-7.9127973424999276E-2</c:v>
                </c:pt>
                <c:pt idx="5">
                  <c:v>-6.707983478069543E-2</c:v>
                </c:pt>
                <c:pt idx="6">
                  <c:v>-5.5780158434866577E-2</c:v>
                </c:pt>
                <c:pt idx="7">
                  <c:v>-4.5909396081292082E-2</c:v>
                </c:pt>
                <c:pt idx="8">
                  <c:v>-3.7625080030534289E-2</c:v>
                </c:pt>
                <c:pt idx="9">
                  <c:v>-3.0842364271254589E-2</c:v>
                </c:pt>
                <c:pt idx="10">
                  <c:v>-2.5363048594283781E-2</c:v>
                </c:pt>
                <c:pt idx="11">
                  <c:v>-2.0971922446048029E-2</c:v>
                </c:pt>
                <c:pt idx="12">
                  <c:v>-1.7460536658819741E-2</c:v>
                </c:pt>
              </c:numCache>
            </c:numRef>
          </c:val>
          <c:smooth val="0"/>
          <c:extLst>
            <c:ext xmlns:c16="http://schemas.microsoft.com/office/drawing/2014/chart" uri="{C3380CC4-5D6E-409C-BE32-E72D297353CC}">
              <c16:uniqueId val="{00000001-6C1D-4701-A73A-A3F2AFCB56ED}"/>
            </c:ext>
          </c:extLst>
        </c:ser>
        <c:dLbls>
          <c:showLegendKey val="0"/>
          <c:showVal val="0"/>
          <c:showCatName val="0"/>
          <c:showSerName val="0"/>
          <c:showPercent val="0"/>
          <c:showBubbleSize val="0"/>
        </c:dLbls>
        <c:marker val="1"/>
        <c:smooth val="0"/>
        <c:axId val="1275589808"/>
        <c:axId val="1275596464"/>
      </c:lineChart>
      <c:lineChart>
        <c:grouping val="standard"/>
        <c:varyColors val="0"/>
        <c:ser>
          <c:idx val="0"/>
          <c:order val="2"/>
          <c:tx>
            <c:strRef>
              <c:f>'Figure 2.11.'!$AN$39</c:f>
              <c:strCache>
                <c:ptCount val="1"/>
                <c:pt idx="0">
                  <c:v>GDP (right scale)</c:v>
                </c:pt>
              </c:strCache>
            </c:strRef>
          </c:tx>
          <c:spPr>
            <a:ln w="28575" cap="rnd">
              <a:solidFill>
                <a:schemeClr val="tx1"/>
              </a:solidFill>
              <a:prstDash val="sysDash"/>
              <a:round/>
            </a:ln>
            <a:effectLst/>
          </c:spPr>
          <c:marker>
            <c:symbol val="none"/>
          </c:marker>
          <c:val>
            <c:numRef>
              <c:f>'Figure 2.11.'!$AN$40:$AN$51</c:f>
              <c:numCache>
                <c:formatCode>0.0</c:formatCode>
                <c:ptCount val="12"/>
                <c:pt idx="0">
                  <c:v>-2.0458655569533279</c:v>
                </c:pt>
                <c:pt idx="1">
                  <c:v>-1.3254282684759029</c:v>
                </c:pt>
                <c:pt idx="2">
                  <c:v>-0.86237754822130375</c:v>
                </c:pt>
                <c:pt idx="3">
                  <c:v>-0.56394956752210379</c:v>
                </c:pt>
                <c:pt idx="4">
                  <c:v>-0.37105479800976587</c:v>
                </c:pt>
                <c:pt idx="5">
                  <c:v>-0.24596107112120791</c:v>
                </c:pt>
                <c:pt idx="6">
                  <c:v>-0.16452619683532579</c:v>
                </c:pt>
                <c:pt idx="7">
                  <c:v>-0.1112741261492787</c:v>
                </c:pt>
                <c:pt idx="8">
                  <c:v>-7.6263000444381071E-2</c:v>
                </c:pt>
                <c:pt idx="9">
                  <c:v>-5.3099131235051521E-2</c:v>
                </c:pt>
                <c:pt idx="10">
                  <c:v>-3.7652028820408953E-2</c:v>
                </c:pt>
                <c:pt idx="11">
                  <c:v>-2.7255530338250199E-2</c:v>
                </c:pt>
              </c:numCache>
            </c:numRef>
          </c:val>
          <c:smooth val="0"/>
          <c:extLst>
            <c:ext xmlns:c16="http://schemas.microsoft.com/office/drawing/2014/chart" uri="{C3380CC4-5D6E-409C-BE32-E72D297353CC}">
              <c16:uniqueId val="{00000002-6C1D-4701-A73A-A3F2AFCB56ED}"/>
            </c:ext>
          </c:extLst>
        </c:ser>
        <c:dLbls>
          <c:showLegendKey val="0"/>
          <c:showVal val="0"/>
          <c:showCatName val="0"/>
          <c:showSerName val="0"/>
          <c:showPercent val="0"/>
          <c:showBubbleSize val="0"/>
        </c:dLbls>
        <c:marker val="1"/>
        <c:smooth val="0"/>
        <c:axId val="1408426319"/>
        <c:axId val="1408435887"/>
      </c:lineChart>
      <c:catAx>
        <c:axId val="1275589808"/>
        <c:scaling>
          <c:orientation val="minMax"/>
        </c:scaling>
        <c:delete val="0"/>
        <c:axPos val="b"/>
        <c:numFmt formatCode="General" sourceLinked="1"/>
        <c:majorTickMark val="none"/>
        <c:minorTickMark val="none"/>
        <c:tickLblPos val="low"/>
        <c:spPr>
          <a:noFill/>
          <a:ln w="222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96464"/>
        <c:crosses val="autoZero"/>
        <c:auto val="1"/>
        <c:lblAlgn val="ctr"/>
        <c:lblOffset val="100"/>
        <c:noMultiLvlLbl val="0"/>
      </c:catAx>
      <c:valAx>
        <c:axId val="1275596464"/>
        <c:scaling>
          <c:orientation val="minMax"/>
          <c:max val="0"/>
          <c:min val="-0.8"/>
        </c:scaling>
        <c:delete val="0"/>
        <c:axPos val="l"/>
        <c:numFmt formatCode="0.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5589808"/>
        <c:crosses val="autoZero"/>
        <c:crossBetween val="between"/>
        <c:majorUnit val="0.2"/>
      </c:valAx>
      <c:valAx>
        <c:axId val="1408435887"/>
        <c:scaling>
          <c:orientation val="minMax"/>
          <c:min val="-2"/>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08426319"/>
        <c:crosses val="max"/>
        <c:crossBetween val="between"/>
        <c:majorUnit val="0.5"/>
      </c:valAx>
      <c:catAx>
        <c:axId val="1408426319"/>
        <c:scaling>
          <c:orientation val="minMax"/>
        </c:scaling>
        <c:delete val="1"/>
        <c:axPos val="b"/>
        <c:majorTickMark val="out"/>
        <c:minorTickMark val="none"/>
        <c:tickLblPos val="nextTo"/>
        <c:crossAx val="1408435887"/>
        <c:crosses val="autoZero"/>
        <c:auto val="1"/>
        <c:lblAlgn val="ctr"/>
        <c:lblOffset val="100"/>
        <c:noMultiLvlLbl val="0"/>
      </c:catAx>
      <c:spPr>
        <a:noFill/>
        <a:ln>
          <a:noFill/>
        </a:ln>
        <a:effectLst/>
      </c:spPr>
    </c:plotArea>
    <c:legend>
      <c:legendPos val="r"/>
      <c:layout>
        <c:manualLayout>
          <c:xMode val="edge"/>
          <c:yMode val="edge"/>
          <c:x val="0.27607728604521353"/>
          <c:y val="0.41381720435307251"/>
          <c:w val="0.57302795590207245"/>
          <c:h val="0.39002889862903256"/>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922364868448635"/>
          <c:y val="4.8394028871391076E-2"/>
          <c:w val="0.72886444647543225"/>
          <c:h val="0.83344023403324585"/>
        </c:manualLayout>
      </c:layout>
      <c:areaChart>
        <c:grouping val="standard"/>
        <c:varyColors val="0"/>
        <c:ser>
          <c:idx val="1"/>
          <c:order val="2"/>
          <c:tx>
            <c:strRef>
              <c:f>'Figure 2.1.1.'!$X$4</c:f>
              <c:strCache>
                <c:ptCount val="1"/>
                <c:pt idx="0">
                  <c:v>ci90u_Higher unionization and centralization</c:v>
                </c:pt>
              </c:strCache>
            </c:strRef>
          </c:tx>
          <c:spPr>
            <a:solidFill>
              <a:schemeClr val="accent1">
                <a:lumMod val="60000"/>
                <a:lumOff val="40000"/>
              </a:schemeClr>
            </a:solidFill>
            <a:ln>
              <a:noFill/>
              <a:prstDash val="sysDash"/>
            </a:ln>
            <a:effectLst/>
          </c:spPr>
          <c:cat>
            <c:numRef>
              <c:f>'Figure 2.1.1.'!$V$5:$V$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X$5:$X$26</c:f>
              <c:numCache>
                <c:formatCode>0.0</c:formatCode>
                <c:ptCount val="22"/>
                <c:pt idx="0">
                  <c:v>0</c:v>
                </c:pt>
                <c:pt idx="1">
                  <c:v>0.20035210000000001</c:v>
                </c:pt>
                <c:pt idx="2">
                  <c:v>0.24039820000000001</c:v>
                </c:pt>
                <c:pt idx="3">
                  <c:v>0.27188839999999997</c:v>
                </c:pt>
                <c:pt idx="4">
                  <c:v>0.33089540000000001</c:v>
                </c:pt>
                <c:pt idx="5">
                  <c:v>0.27782279999999998</c:v>
                </c:pt>
                <c:pt idx="6">
                  <c:v>0.30980790000000002</c:v>
                </c:pt>
                <c:pt idx="7">
                  <c:v>0.40976800000000002</c:v>
                </c:pt>
                <c:pt idx="8">
                  <c:v>0.47970370000000001</c:v>
                </c:pt>
                <c:pt idx="9">
                  <c:v>0.37127189999999999</c:v>
                </c:pt>
                <c:pt idx="10">
                  <c:v>0.50186410000000004</c:v>
                </c:pt>
                <c:pt idx="11">
                  <c:v>0.55936339999999996</c:v>
                </c:pt>
                <c:pt idx="12">
                  <c:v>0.54108239999999996</c:v>
                </c:pt>
                <c:pt idx="13">
                  <c:v>0.36447810000000003</c:v>
                </c:pt>
                <c:pt idx="14">
                  <c:v>0.36059580000000002</c:v>
                </c:pt>
                <c:pt idx="15">
                  <c:v>0.41676609999999997</c:v>
                </c:pt>
                <c:pt idx="16">
                  <c:v>0.45380219999999999</c:v>
                </c:pt>
                <c:pt idx="17">
                  <c:v>0.40421940000000001</c:v>
                </c:pt>
                <c:pt idx="18">
                  <c:v>0.44749480000000003</c:v>
                </c:pt>
                <c:pt idx="19">
                  <c:v>0.48033120000000001</c:v>
                </c:pt>
                <c:pt idx="20">
                  <c:v>0.55180870000000004</c:v>
                </c:pt>
                <c:pt idx="21">
                  <c:v>0.46675460000000002</c:v>
                </c:pt>
              </c:numCache>
            </c:numRef>
          </c:val>
          <c:extLst>
            <c:ext xmlns:c16="http://schemas.microsoft.com/office/drawing/2014/chart" uri="{C3380CC4-5D6E-409C-BE32-E72D297353CC}">
              <c16:uniqueId val="{00000000-6920-44CD-8A7F-3E066AB48C10}"/>
            </c:ext>
          </c:extLst>
        </c:ser>
        <c:ser>
          <c:idx val="2"/>
          <c:order val="3"/>
          <c:tx>
            <c:strRef>
              <c:f>'Figure 2.1.1.'!$Y$4</c:f>
              <c:strCache>
                <c:ptCount val="1"/>
                <c:pt idx="0">
                  <c:v>ci90d_Higher unionization and centralization</c:v>
                </c:pt>
              </c:strCache>
            </c:strRef>
          </c:tx>
          <c:spPr>
            <a:solidFill>
              <a:schemeClr val="bg1"/>
            </a:solidFill>
            <a:ln>
              <a:noFill/>
              <a:prstDash val="sysDash"/>
            </a:ln>
            <a:effectLst/>
          </c:spPr>
          <c:cat>
            <c:numRef>
              <c:f>'Figure 2.1.1.'!$V$5:$V$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Y$5:$Y$26</c:f>
              <c:numCache>
                <c:formatCode>0.0</c:formatCode>
                <c:ptCount val="22"/>
                <c:pt idx="0">
                  <c:v>0</c:v>
                </c:pt>
                <c:pt idx="1">
                  <c:v>8.1987699999999997E-2</c:v>
                </c:pt>
                <c:pt idx="2">
                  <c:v>5.2074200000000001E-2</c:v>
                </c:pt>
                <c:pt idx="3">
                  <c:v>6.2803600000000001E-2</c:v>
                </c:pt>
                <c:pt idx="4">
                  <c:v>6.54304E-2</c:v>
                </c:pt>
                <c:pt idx="5">
                  <c:v>5.6740000000000002E-3</c:v>
                </c:pt>
                <c:pt idx="6">
                  <c:v>5.07448E-2</c:v>
                </c:pt>
                <c:pt idx="7">
                  <c:v>8.9403899999999994E-2</c:v>
                </c:pt>
                <c:pt idx="8">
                  <c:v>7.2509299999999999E-2</c:v>
                </c:pt>
                <c:pt idx="9">
                  <c:v>4.5515300000000002E-2</c:v>
                </c:pt>
                <c:pt idx="10">
                  <c:v>8.1304600000000005E-2</c:v>
                </c:pt>
                <c:pt idx="11">
                  <c:v>7.3344900000000005E-2</c:v>
                </c:pt>
                <c:pt idx="12">
                  <c:v>6.0098100000000002E-2</c:v>
                </c:pt>
                <c:pt idx="13">
                  <c:v>3.5534799999999998E-2</c:v>
                </c:pt>
                <c:pt idx="14">
                  <c:v>3.3838600000000003E-2</c:v>
                </c:pt>
                <c:pt idx="15">
                  <c:v>2.6798099999999998E-2</c:v>
                </c:pt>
                <c:pt idx="16">
                  <c:v>3.1759500000000003E-2</c:v>
                </c:pt>
                <c:pt idx="17">
                  <c:v>4.52375E-2</c:v>
                </c:pt>
                <c:pt idx="18">
                  <c:v>8.6413100000000007E-2</c:v>
                </c:pt>
                <c:pt idx="19">
                  <c:v>6.8106899999999998E-2</c:v>
                </c:pt>
                <c:pt idx="20">
                  <c:v>7.28795E-2</c:v>
                </c:pt>
                <c:pt idx="21">
                  <c:v>9.9458900000000003E-2</c:v>
                </c:pt>
              </c:numCache>
            </c:numRef>
          </c:val>
          <c:extLst>
            <c:ext xmlns:c16="http://schemas.microsoft.com/office/drawing/2014/chart" uri="{C3380CC4-5D6E-409C-BE32-E72D297353CC}">
              <c16:uniqueId val="{00000001-6920-44CD-8A7F-3E066AB48C10}"/>
            </c:ext>
          </c:extLst>
        </c:ser>
        <c:dLbls>
          <c:showLegendKey val="0"/>
          <c:showVal val="0"/>
          <c:showCatName val="0"/>
          <c:showSerName val="0"/>
          <c:showPercent val="0"/>
          <c:showBubbleSize val="0"/>
        </c:dLbls>
        <c:axId val="444401679"/>
        <c:axId val="444395023"/>
      </c:areaChart>
      <c:lineChart>
        <c:grouping val="standard"/>
        <c:varyColors val="0"/>
        <c:ser>
          <c:idx val="5"/>
          <c:order val="0"/>
          <c:tx>
            <c:strRef>
              <c:f>'Figure 2.1.1.'!$AB$4</c:f>
              <c:strCache>
                <c:ptCount val="1"/>
                <c:pt idx="0">
                  <c:v>ci90d_Lower unionization and centralization</c:v>
                </c:pt>
              </c:strCache>
            </c:strRef>
          </c:tx>
          <c:spPr>
            <a:ln w="28575" cap="rnd">
              <a:solidFill>
                <a:srgbClr val="CC3300"/>
              </a:solidFill>
              <a:prstDash val="sysDash"/>
              <a:round/>
            </a:ln>
            <a:effectLst/>
          </c:spPr>
          <c:marker>
            <c:symbol val="none"/>
          </c:marker>
          <c:cat>
            <c:numRef>
              <c:f>'Figure 2.1.1.'!$V$5:$V$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B$5:$AB$26</c:f>
              <c:numCache>
                <c:formatCode>0.0</c:formatCode>
                <c:ptCount val="22"/>
                <c:pt idx="0">
                  <c:v>0</c:v>
                </c:pt>
                <c:pt idx="1">
                  <c:v>8.0643900000000004E-2</c:v>
                </c:pt>
                <c:pt idx="2">
                  <c:v>4.27651E-2</c:v>
                </c:pt>
                <c:pt idx="3">
                  <c:v>-4.4904000000000003E-3</c:v>
                </c:pt>
                <c:pt idx="4">
                  <c:v>-4.0746200000000003E-2</c:v>
                </c:pt>
                <c:pt idx="5">
                  <c:v>-3.9479300000000002E-2</c:v>
                </c:pt>
                <c:pt idx="6">
                  <c:v>-2.1292700000000001E-2</c:v>
                </c:pt>
                <c:pt idx="7">
                  <c:v>2.0018899999999999E-2</c:v>
                </c:pt>
                <c:pt idx="8">
                  <c:v>6.1249199999999997E-2</c:v>
                </c:pt>
                <c:pt idx="9">
                  <c:v>-1.12205E-2</c:v>
                </c:pt>
                <c:pt idx="10">
                  <c:v>-0.11552800000000001</c:v>
                </c:pt>
                <c:pt idx="11">
                  <c:v>-0.1274932</c:v>
                </c:pt>
                <c:pt idx="12">
                  <c:v>-9.94892E-2</c:v>
                </c:pt>
                <c:pt idx="13">
                  <c:v>-0.1224717</c:v>
                </c:pt>
                <c:pt idx="14">
                  <c:v>-0.2080688</c:v>
                </c:pt>
                <c:pt idx="15">
                  <c:v>-0.2441451</c:v>
                </c:pt>
                <c:pt idx="16">
                  <c:v>-0.293572</c:v>
                </c:pt>
                <c:pt idx="17">
                  <c:v>-0.35822029999999999</c:v>
                </c:pt>
                <c:pt idx="18">
                  <c:v>-0.36640460000000002</c:v>
                </c:pt>
                <c:pt idx="19">
                  <c:v>-0.32428370000000001</c:v>
                </c:pt>
                <c:pt idx="20">
                  <c:v>-0.2351007</c:v>
                </c:pt>
                <c:pt idx="21">
                  <c:v>-0.22513649999999999</c:v>
                </c:pt>
              </c:numCache>
            </c:numRef>
          </c:val>
          <c:smooth val="0"/>
          <c:extLst>
            <c:ext xmlns:c16="http://schemas.microsoft.com/office/drawing/2014/chart" uri="{C3380CC4-5D6E-409C-BE32-E72D297353CC}">
              <c16:uniqueId val="{00000002-6920-44CD-8A7F-3E066AB48C10}"/>
            </c:ext>
          </c:extLst>
        </c:ser>
        <c:ser>
          <c:idx val="0"/>
          <c:order val="1"/>
          <c:tx>
            <c:strRef>
              <c:f>'Figure 2.1.1.'!$W$4</c:f>
              <c:strCache>
                <c:ptCount val="1"/>
                <c:pt idx="0">
                  <c:v>Higher unionization and centralization</c:v>
                </c:pt>
              </c:strCache>
            </c:strRef>
          </c:tx>
          <c:spPr>
            <a:ln w="38100" cap="rnd">
              <a:solidFill>
                <a:schemeClr val="accent1"/>
              </a:solidFill>
              <a:round/>
            </a:ln>
            <a:effectLst/>
          </c:spPr>
          <c:marker>
            <c:symbol val="none"/>
          </c:marker>
          <c:cat>
            <c:numRef>
              <c:f>'Figure 2.1.1.'!$V$5:$V$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W$5:$W$26</c:f>
              <c:numCache>
                <c:formatCode>0.0</c:formatCode>
                <c:ptCount val="22"/>
                <c:pt idx="0">
                  <c:v>0</c:v>
                </c:pt>
                <c:pt idx="1">
                  <c:v>0.14116989999999999</c:v>
                </c:pt>
                <c:pt idx="2">
                  <c:v>0.14623620000000001</c:v>
                </c:pt>
                <c:pt idx="3">
                  <c:v>0.16734599999999999</c:v>
                </c:pt>
                <c:pt idx="4">
                  <c:v>0.1981629</c:v>
                </c:pt>
                <c:pt idx="5">
                  <c:v>0.1417484</c:v>
                </c:pt>
                <c:pt idx="6">
                  <c:v>0.1802763</c:v>
                </c:pt>
                <c:pt idx="7">
                  <c:v>0.2495859</c:v>
                </c:pt>
                <c:pt idx="8">
                  <c:v>0.27610649999999998</c:v>
                </c:pt>
                <c:pt idx="9">
                  <c:v>0.20839360000000001</c:v>
                </c:pt>
                <c:pt idx="10">
                  <c:v>0.29158440000000002</c:v>
                </c:pt>
                <c:pt idx="11">
                  <c:v>0.31635419999999997</c:v>
                </c:pt>
                <c:pt idx="12">
                  <c:v>0.30059019999999997</c:v>
                </c:pt>
                <c:pt idx="13">
                  <c:v>0.2000064</c:v>
                </c:pt>
                <c:pt idx="14">
                  <c:v>0.19721720000000001</c:v>
                </c:pt>
                <c:pt idx="15">
                  <c:v>0.22178210000000001</c:v>
                </c:pt>
                <c:pt idx="16">
                  <c:v>0.24278089999999999</c:v>
                </c:pt>
                <c:pt idx="17">
                  <c:v>0.2247285</c:v>
                </c:pt>
                <c:pt idx="18">
                  <c:v>0.26695390000000002</c:v>
                </c:pt>
                <c:pt idx="19">
                  <c:v>0.27421909999999999</c:v>
                </c:pt>
                <c:pt idx="20">
                  <c:v>0.31234410000000001</c:v>
                </c:pt>
                <c:pt idx="21">
                  <c:v>0.28310669999999999</c:v>
                </c:pt>
              </c:numCache>
            </c:numRef>
          </c:val>
          <c:smooth val="0"/>
          <c:extLst>
            <c:ext xmlns:c16="http://schemas.microsoft.com/office/drawing/2014/chart" uri="{C3380CC4-5D6E-409C-BE32-E72D297353CC}">
              <c16:uniqueId val="{00000003-6920-44CD-8A7F-3E066AB48C10}"/>
            </c:ext>
          </c:extLst>
        </c:ser>
        <c:ser>
          <c:idx val="3"/>
          <c:order val="4"/>
          <c:tx>
            <c:strRef>
              <c:f>'Figure 2.1.1.'!$Z$4</c:f>
              <c:strCache>
                <c:ptCount val="1"/>
                <c:pt idx="0">
                  <c:v>Lower unionization and centralization</c:v>
                </c:pt>
              </c:strCache>
            </c:strRef>
          </c:tx>
          <c:spPr>
            <a:ln w="38100" cap="rnd">
              <a:solidFill>
                <a:srgbClr val="CC3300"/>
              </a:solidFill>
              <a:round/>
            </a:ln>
            <a:effectLst/>
          </c:spPr>
          <c:marker>
            <c:symbol val="none"/>
          </c:marker>
          <c:cat>
            <c:numRef>
              <c:f>'Figure 2.1.1.'!$V$5:$V$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Z$5:$Z$26</c:f>
              <c:numCache>
                <c:formatCode>0.0</c:formatCode>
                <c:ptCount val="22"/>
                <c:pt idx="0">
                  <c:v>0</c:v>
                </c:pt>
                <c:pt idx="1">
                  <c:v>0.1322026</c:v>
                </c:pt>
                <c:pt idx="2">
                  <c:v>0.1209615</c:v>
                </c:pt>
                <c:pt idx="3">
                  <c:v>9.3246599999999999E-2</c:v>
                </c:pt>
                <c:pt idx="4">
                  <c:v>7.1394899999999997E-2</c:v>
                </c:pt>
                <c:pt idx="5">
                  <c:v>9.0909299999999998E-2</c:v>
                </c:pt>
                <c:pt idx="6">
                  <c:v>8.8652099999999998E-2</c:v>
                </c:pt>
                <c:pt idx="7">
                  <c:v>0.1272576</c:v>
                </c:pt>
                <c:pt idx="8">
                  <c:v>0.1459724</c:v>
                </c:pt>
                <c:pt idx="9">
                  <c:v>8.2800700000000005E-2</c:v>
                </c:pt>
                <c:pt idx="10">
                  <c:v>-1.2217E-2</c:v>
                </c:pt>
                <c:pt idx="11">
                  <c:v>-1.38754E-2</c:v>
                </c:pt>
                <c:pt idx="12">
                  <c:v>3.0614800000000001E-2</c:v>
                </c:pt>
                <c:pt idx="13">
                  <c:v>-4.0892999999999997E-3</c:v>
                </c:pt>
                <c:pt idx="14">
                  <c:v>-8.92622E-2</c:v>
                </c:pt>
                <c:pt idx="15">
                  <c:v>-0.12559899999999999</c:v>
                </c:pt>
                <c:pt idx="16">
                  <c:v>-0.15486510000000001</c:v>
                </c:pt>
                <c:pt idx="17">
                  <c:v>-0.1909428</c:v>
                </c:pt>
                <c:pt idx="18">
                  <c:v>-0.20960380000000001</c:v>
                </c:pt>
                <c:pt idx="19">
                  <c:v>-0.1745988</c:v>
                </c:pt>
                <c:pt idx="20">
                  <c:v>-0.10062210000000001</c:v>
                </c:pt>
                <c:pt idx="21">
                  <c:v>-0.1069903</c:v>
                </c:pt>
              </c:numCache>
            </c:numRef>
          </c:val>
          <c:smooth val="0"/>
          <c:extLst>
            <c:ext xmlns:c16="http://schemas.microsoft.com/office/drawing/2014/chart" uri="{C3380CC4-5D6E-409C-BE32-E72D297353CC}">
              <c16:uniqueId val="{00000004-6920-44CD-8A7F-3E066AB48C10}"/>
            </c:ext>
          </c:extLst>
        </c:ser>
        <c:ser>
          <c:idx val="4"/>
          <c:order val="5"/>
          <c:tx>
            <c:strRef>
              <c:f>'Figure 2.1.1.'!$AA$4</c:f>
              <c:strCache>
                <c:ptCount val="1"/>
                <c:pt idx="0">
                  <c:v>ci90u_Lower unionization and centralization</c:v>
                </c:pt>
              </c:strCache>
            </c:strRef>
          </c:tx>
          <c:spPr>
            <a:ln w="28575" cap="rnd">
              <a:solidFill>
                <a:srgbClr val="CC3300"/>
              </a:solidFill>
              <a:prstDash val="sysDash"/>
              <a:round/>
            </a:ln>
            <a:effectLst/>
          </c:spPr>
          <c:marker>
            <c:symbol val="none"/>
          </c:marker>
          <c:cat>
            <c:numRef>
              <c:f>'Figure 2.1.1.'!$V$5:$V$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A$5:$AA$26</c:f>
              <c:numCache>
                <c:formatCode>0.0</c:formatCode>
                <c:ptCount val="22"/>
                <c:pt idx="0">
                  <c:v>0</c:v>
                </c:pt>
                <c:pt idx="1">
                  <c:v>0.18376139999999999</c:v>
                </c:pt>
                <c:pt idx="2">
                  <c:v>0.1991579</c:v>
                </c:pt>
                <c:pt idx="3">
                  <c:v>0.1909836</c:v>
                </c:pt>
                <c:pt idx="4">
                  <c:v>0.18353610000000001</c:v>
                </c:pt>
                <c:pt idx="5">
                  <c:v>0.22129789999999999</c:v>
                </c:pt>
                <c:pt idx="6">
                  <c:v>0.19859689999999999</c:v>
                </c:pt>
                <c:pt idx="7">
                  <c:v>0.23449629999999999</c:v>
                </c:pt>
                <c:pt idx="8">
                  <c:v>0.2306956</c:v>
                </c:pt>
                <c:pt idx="9">
                  <c:v>0.17682200000000001</c:v>
                </c:pt>
                <c:pt idx="10">
                  <c:v>9.1093999999999994E-2</c:v>
                </c:pt>
                <c:pt idx="11">
                  <c:v>9.9742499999999998E-2</c:v>
                </c:pt>
                <c:pt idx="12">
                  <c:v>0.16071869999999999</c:v>
                </c:pt>
                <c:pt idx="13">
                  <c:v>0.11429309999999999</c:v>
                </c:pt>
                <c:pt idx="14">
                  <c:v>2.9544399999999998E-2</c:v>
                </c:pt>
                <c:pt idx="15">
                  <c:v>-7.0530000000000002E-3</c:v>
                </c:pt>
                <c:pt idx="16">
                  <c:v>-1.61583E-2</c:v>
                </c:pt>
                <c:pt idx="17">
                  <c:v>-2.3665200000000001E-2</c:v>
                </c:pt>
                <c:pt idx="18">
                  <c:v>-5.2803099999999999E-2</c:v>
                </c:pt>
                <c:pt idx="19">
                  <c:v>-2.4913999999999999E-2</c:v>
                </c:pt>
                <c:pt idx="20">
                  <c:v>3.3856499999999998E-2</c:v>
                </c:pt>
                <c:pt idx="21">
                  <c:v>1.11559E-2</c:v>
                </c:pt>
              </c:numCache>
            </c:numRef>
          </c:val>
          <c:smooth val="0"/>
          <c:extLst>
            <c:ext xmlns:c16="http://schemas.microsoft.com/office/drawing/2014/chart" uri="{C3380CC4-5D6E-409C-BE32-E72D297353CC}">
              <c16:uniqueId val="{00000005-6920-44CD-8A7F-3E066AB48C10}"/>
            </c:ext>
          </c:extLst>
        </c:ser>
        <c:dLbls>
          <c:showLegendKey val="0"/>
          <c:showVal val="0"/>
          <c:showCatName val="0"/>
          <c:showSerName val="0"/>
          <c:showPercent val="0"/>
          <c:showBubbleSize val="0"/>
        </c:dLbls>
        <c:marker val="1"/>
        <c:smooth val="0"/>
        <c:axId val="444401679"/>
        <c:axId val="444395023"/>
      </c:lineChart>
      <c:catAx>
        <c:axId val="444401679"/>
        <c:scaling>
          <c:orientation val="minMax"/>
        </c:scaling>
        <c:delete val="0"/>
        <c:axPos val="b"/>
        <c:numFmt formatCode="General"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44395023"/>
        <c:crosses val="autoZero"/>
        <c:auto val="1"/>
        <c:lblAlgn val="ctr"/>
        <c:lblOffset val="100"/>
        <c:noMultiLvlLbl val="0"/>
      </c:catAx>
      <c:valAx>
        <c:axId val="444395023"/>
        <c:scaling>
          <c:orientation val="minMax"/>
          <c:max val="0.60000000000000009"/>
          <c:min val="-0.8"/>
        </c:scaling>
        <c:delete val="0"/>
        <c:axPos val="l"/>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44401679"/>
        <c:crosses val="autoZero"/>
        <c:crossBetween val="between"/>
      </c:valAx>
      <c:spPr>
        <a:noFill/>
        <a:ln>
          <a:noFill/>
        </a:ln>
        <a:effectLst/>
      </c:spPr>
    </c:plotArea>
    <c:legend>
      <c:legendPos val="r"/>
      <c:legendEntry>
        <c:idx val="0"/>
        <c:delete val="1"/>
      </c:legendEntry>
      <c:legendEntry>
        <c:idx val="1"/>
        <c:delete val="1"/>
      </c:legendEntry>
      <c:legendEntry>
        <c:idx val="2"/>
        <c:delete val="1"/>
      </c:legendEntry>
      <c:legendEntry>
        <c:idx val="5"/>
        <c:delete val="1"/>
      </c:legendEntry>
      <c:layout>
        <c:manualLayout>
          <c:xMode val="edge"/>
          <c:yMode val="edge"/>
          <c:x val="0.21776848157840709"/>
          <c:y val="0.66882108486439196"/>
          <c:w val="0.77306681609220684"/>
          <c:h val="0.2144411636045494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862256546399708"/>
          <c:y val="4.7158918035250227E-2"/>
          <c:w val="0.72947221119756123"/>
          <c:h val="0.83769116698113766"/>
        </c:manualLayout>
      </c:layout>
      <c:areaChart>
        <c:grouping val="standard"/>
        <c:varyColors val="0"/>
        <c:ser>
          <c:idx val="1"/>
          <c:order val="1"/>
          <c:tx>
            <c:strRef>
              <c:f>'Figure 2.1.1.'!$AN$4</c:f>
              <c:strCache>
                <c:ptCount val="1"/>
                <c:pt idx="0">
                  <c:v>ci90u</c:v>
                </c:pt>
              </c:strCache>
            </c:strRef>
          </c:tx>
          <c:spPr>
            <a:solidFill>
              <a:schemeClr val="accent1">
                <a:lumMod val="60000"/>
                <a:lumOff val="40000"/>
              </a:schemeClr>
            </a:solidFill>
            <a:ln>
              <a:noFill/>
              <a:prstDash val="sysDash"/>
            </a:ln>
            <a:effectLst/>
          </c:spPr>
          <c:cat>
            <c:numRef>
              <c:f>'Figure 2.1.1.'!$AL$5:$AL$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N$5:$AN$26</c:f>
              <c:numCache>
                <c:formatCode>0.0</c:formatCode>
                <c:ptCount val="22"/>
                <c:pt idx="0">
                  <c:v>0</c:v>
                </c:pt>
                <c:pt idx="1">
                  <c:v>5.5541000000000002E-3</c:v>
                </c:pt>
                <c:pt idx="2">
                  <c:v>1.35377E-2</c:v>
                </c:pt>
                <c:pt idx="3">
                  <c:v>2.03523E-2</c:v>
                </c:pt>
                <c:pt idx="4">
                  <c:v>2.3536999999999999E-2</c:v>
                </c:pt>
                <c:pt idx="5">
                  <c:v>3.7367600000000001E-2</c:v>
                </c:pt>
                <c:pt idx="6">
                  <c:v>5.9655100000000003E-2</c:v>
                </c:pt>
                <c:pt idx="7">
                  <c:v>7.7962900000000002E-2</c:v>
                </c:pt>
                <c:pt idx="8">
                  <c:v>8.9927099999999996E-2</c:v>
                </c:pt>
                <c:pt idx="9">
                  <c:v>0.1021276</c:v>
                </c:pt>
                <c:pt idx="10">
                  <c:v>0.1232297</c:v>
                </c:pt>
                <c:pt idx="11">
                  <c:v>0.1385054</c:v>
                </c:pt>
                <c:pt idx="12">
                  <c:v>0.15313879999999999</c:v>
                </c:pt>
                <c:pt idx="13">
                  <c:v>0.17505580000000001</c:v>
                </c:pt>
                <c:pt idx="14">
                  <c:v>0.19513649999999999</c:v>
                </c:pt>
                <c:pt idx="15">
                  <c:v>0.197519</c:v>
                </c:pt>
                <c:pt idx="16">
                  <c:v>0.18813840000000001</c:v>
                </c:pt>
                <c:pt idx="17">
                  <c:v>0.1878408</c:v>
                </c:pt>
                <c:pt idx="18">
                  <c:v>0.19861190000000001</c:v>
                </c:pt>
                <c:pt idx="19">
                  <c:v>0.20246220000000001</c:v>
                </c:pt>
                <c:pt idx="20">
                  <c:v>0.18786929999999999</c:v>
                </c:pt>
                <c:pt idx="21">
                  <c:v>0.17626910000000001</c:v>
                </c:pt>
              </c:numCache>
            </c:numRef>
          </c:val>
          <c:extLst>
            <c:ext xmlns:c16="http://schemas.microsoft.com/office/drawing/2014/chart" uri="{C3380CC4-5D6E-409C-BE32-E72D297353CC}">
              <c16:uniqueId val="{00000000-3656-4FB5-A4A6-C0AA988012D9}"/>
            </c:ext>
          </c:extLst>
        </c:ser>
        <c:ser>
          <c:idx val="2"/>
          <c:order val="2"/>
          <c:tx>
            <c:strRef>
              <c:f>'Figure 2.1.1.'!$AO$4</c:f>
              <c:strCache>
                <c:ptCount val="1"/>
                <c:pt idx="0">
                  <c:v>ci90d</c:v>
                </c:pt>
              </c:strCache>
            </c:strRef>
          </c:tx>
          <c:spPr>
            <a:gradFill>
              <a:gsLst>
                <a:gs pos="71000">
                  <a:schemeClr val="bg1"/>
                </a:gs>
                <a:gs pos="72000">
                  <a:schemeClr val="accent1">
                    <a:lumMod val="60000"/>
                    <a:lumOff val="40000"/>
                  </a:schemeClr>
                </a:gs>
              </a:gsLst>
              <a:lin ang="5400000" scaled="1"/>
            </a:gradFill>
            <a:ln>
              <a:noFill/>
              <a:prstDash val="sysDash"/>
            </a:ln>
            <a:effectLst/>
          </c:spPr>
          <c:cat>
            <c:numRef>
              <c:f>'Figure 2.1.1.'!$AL$5:$AL$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O$5:$AO$26</c:f>
              <c:numCache>
                <c:formatCode>0.0</c:formatCode>
                <c:ptCount val="22"/>
                <c:pt idx="0">
                  <c:v>0</c:v>
                </c:pt>
                <c:pt idx="1">
                  <c:v>-3.6013999999999998E-3</c:v>
                </c:pt>
                <c:pt idx="2">
                  <c:v>-5.7815999999999996E-3</c:v>
                </c:pt>
                <c:pt idx="3">
                  <c:v>-9.7260999999999997E-3</c:v>
                </c:pt>
                <c:pt idx="4">
                  <c:v>-1.8825999999999999E-2</c:v>
                </c:pt>
                <c:pt idx="5">
                  <c:v>-1.46564E-2</c:v>
                </c:pt>
                <c:pt idx="6">
                  <c:v>-3.2804000000000002E-3</c:v>
                </c:pt>
                <c:pt idx="7">
                  <c:v>-1.2600999999999999E-3</c:v>
                </c:pt>
                <c:pt idx="8">
                  <c:v>-6.5401000000000001E-3</c:v>
                </c:pt>
                <c:pt idx="9">
                  <c:v>-4.9160999999999996E-3</c:v>
                </c:pt>
                <c:pt idx="10">
                  <c:v>-6.3195999999999999E-3</c:v>
                </c:pt>
                <c:pt idx="11">
                  <c:v>-6.1926000000000004E-3</c:v>
                </c:pt>
                <c:pt idx="12">
                  <c:v>-7.0699999999999995E-4</c:v>
                </c:pt>
                <c:pt idx="13">
                  <c:v>1.39899E-2</c:v>
                </c:pt>
                <c:pt idx="14">
                  <c:v>2.4795399999999999E-2</c:v>
                </c:pt>
                <c:pt idx="15">
                  <c:v>3.2486399999999999E-2</c:v>
                </c:pt>
                <c:pt idx="16">
                  <c:v>3.7699900000000001E-2</c:v>
                </c:pt>
                <c:pt idx="17">
                  <c:v>4.5288799999999997E-2</c:v>
                </c:pt>
                <c:pt idx="18">
                  <c:v>5.0520500000000003E-2</c:v>
                </c:pt>
                <c:pt idx="19">
                  <c:v>5.3648000000000001E-2</c:v>
                </c:pt>
                <c:pt idx="20">
                  <c:v>4.5294000000000001E-2</c:v>
                </c:pt>
                <c:pt idx="21">
                  <c:v>4.9276100000000003E-2</c:v>
                </c:pt>
              </c:numCache>
            </c:numRef>
          </c:val>
          <c:extLst>
            <c:ext xmlns:c16="http://schemas.microsoft.com/office/drawing/2014/chart" uri="{C3380CC4-5D6E-409C-BE32-E72D297353CC}">
              <c16:uniqueId val="{00000001-3656-4FB5-A4A6-C0AA988012D9}"/>
            </c:ext>
          </c:extLst>
        </c:ser>
        <c:dLbls>
          <c:showLegendKey val="0"/>
          <c:showVal val="0"/>
          <c:showCatName val="0"/>
          <c:showSerName val="0"/>
          <c:showPercent val="0"/>
          <c:showBubbleSize val="0"/>
        </c:dLbls>
        <c:axId val="444401679"/>
        <c:axId val="444395023"/>
      </c:areaChart>
      <c:lineChart>
        <c:grouping val="standard"/>
        <c:varyColors val="0"/>
        <c:ser>
          <c:idx val="0"/>
          <c:order val="0"/>
          <c:tx>
            <c:strRef>
              <c:f>'Figure 2.1.1.'!$AM$4</c:f>
              <c:strCache>
                <c:ptCount val="1"/>
                <c:pt idx="0">
                  <c:v>Higher unionization and centralization</c:v>
                </c:pt>
              </c:strCache>
            </c:strRef>
          </c:tx>
          <c:spPr>
            <a:ln w="38100" cap="rnd">
              <a:solidFill>
                <a:schemeClr val="accent1"/>
              </a:solidFill>
              <a:round/>
            </a:ln>
            <a:effectLst/>
          </c:spPr>
          <c:marker>
            <c:symbol val="none"/>
          </c:marker>
          <c:cat>
            <c:numRef>
              <c:f>'Figure 2.1.1.'!$AL$5:$AL$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M$5:$AM$26</c:f>
              <c:numCache>
                <c:formatCode>0.0</c:formatCode>
                <c:ptCount val="22"/>
                <c:pt idx="0">
                  <c:v>0</c:v>
                </c:pt>
                <c:pt idx="1">
                  <c:v>9.7639999999999999E-4</c:v>
                </c:pt>
                <c:pt idx="2">
                  <c:v>3.8779999999999999E-3</c:v>
                </c:pt>
                <c:pt idx="3">
                  <c:v>5.3131000000000003E-3</c:v>
                </c:pt>
                <c:pt idx="4">
                  <c:v>2.3555E-3</c:v>
                </c:pt>
                <c:pt idx="5">
                  <c:v>1.13556E-2</c:v>
                </c:pt>
                <c:pt idx="6">
                  <c:v>2.8187299999999998E-2</c:v>
                </c:pt>
                <c:pt idx="7">
                  <c:v>3.8351400000000001E-2</c:v>
                </c:pt>
                <c:pt idx="8">
                  <c:v>4.1693500000000001E-2</c:v>
                </c:pt>
                <c:pt idx="9">
                  <c:v>4.8605700000000002E-2</c:v>
                </c:pt>
                <c:pt idx="10">
                  <c:v>5.8455E-2</c:v>
                </c:pt>
                <c:pt idx="11">
                  <c:v>6.6156400000000004E-2</c:v>
                </c:pt>
                <c:pt idx="12">
                  <c:v>7.6215900000000003E-2</c:v>
                </c:pt>
                <c:pt idx="13">
                  <c:v>9.4522800000000004E-2</c:v>
                </c:pt>
                <c:pt idx="14">
                  <c:v>0.10996590000000001</c:v>
                </c:pt>
                <c:pt idx="15">
                  <c:v>0.1150027</c:v>
                </c:pt>
                <c:pt idx="16">
                  <c:v>0.1129192</c:v>
                </c:pt>
                <c:pt idx="17">
                  <c:v>0.1165648</c:v>
                </c:pt>
                <c:pt idx="18">
                  <c:v>0.1245662</c:v>
                </c:pt>
                <c:pt idx="19">
                  <c:v>0.12805510000000001</c:v>
                </c:pt>
                <c:pt idx="20">
                  <c:v>0.11658159999999999</c:v>
                </c:pt>
                <c:pt idx="21">
                  <c:v>0.1127726</c:v>
                </c:pt>
              </c:numCache>
            </c:numRef>
          </c:val>
          <c:smooth val="0"/>
          <c:extLst>
            <c:ext xmlns:c16="http://schemas.microsoft.com/office/drawing/2014/chart" uri="{C3380CC4-5D6E-409C-BE32-E72D297353CC}">
              <c16:uniqueId val="{00000002-3656-4FB5-A4A6-C0AA988012D9}"/>
            </c:ext>
          </c:extLst>
        </c:ser>
        <c:ser>
          <c:idx val="3"/>
          <c:order val="3"/>
          <c:tx>
            <c:strRef>
              <c:f>'Figure 2.1.1.'!$AP$4</c:f>
              <c:strCache>
                <c:ptCount val="1"/>
                <c:pt idx="0">
                  <c:v>Lower unionization and centralization</c:v>
                </c:pt>
              </c:strCache>
            </c:strRef>
          </c:tx>
          <c:spPr>
            <a:ln w="38100" cap="rnd">
              <a:solidFill>
                <a:srgbClr val="CC3300"/>
              </a:solidFill>
              <a:round/>
            </a:ln>
            <a:effectLst/>
          </c:spPr>
          <c:marker>
            <c:symbol val="none"/>
          </c:marker>
          <c:cat>
            <c:numRef>
              <c:f>'Figure 2.1.1.'!$AL$5:$AL$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P$5:$AP$26</c:f>
              <c:numCache>
                <c:formatCode>0.0</c:formatCode>
                <c:ptCount val="22"/>
                <c:pt idx="0">
                  <c:v>0</c:v>
                </c:pt>
                <c:pt idx="1">
                  <c:v>6.0353000000000004E-3</c:v>
                </c:pt>
                <c:pt idx="2">
                  <c:v>1.13822E-2</c:v>
                </c:pt>
                <c:pt idx="3">
                  <c:v>1.7273400000000001E-2</c:v>
                </c:pt>
                <c:pt idx="4">
                  <c:v>2.1568E-2</c:v>
                </c:pt>
                <c:pt idx="5">
                  <c:v>2.5070100000000001E-2</c:v>
                </c:pt>
                <c:pt idx="6">
                  <c:v>3.2773700000000003E-2</c:v>
                </c:pt>
                <c:pt idx="7">
                  <c:v>3.4709299999999998E-2</c:v>
                </c:pt>
                <c:pt idx="8">
                  <c:v>3.2807000000000003E-2</c:v>
                </c:pt>
                <c:pt idx="9">
                  <c:v>3.6252899999999998E-2</c:v>
                </c:pt>
                <c:pt idx="10">
                  <c:v>4.3817700000000001E-2</c:v>
                </c:pt>
                <c:pt idx="11">
                  <c:v>4.5137999999999998E-2</c:v>
                </c:pt>
                <c:pt idx="12">
                  <c:v>4.7123400000000003E-2</c:v>
                </c:pt>
                <c:pt idx="13">
                  <c:v>5.0418200000000003E-2</c:v>
                </c:pt>
                <c:pt idx="14">
                  <c:v>4.8403300000000003E-2</c:v>
                </c:pt>
                <c:pt idx="15">
                  <c:v>4.7120200000000001E-2</c:v>
                </c:pt>
                <c:pt idx="16">
                  <c:v>4.6807700000000001E-2</c:v>
                </c:pt>
                <c:pt idx="17">
                  <c:v>4.9832799999999997E-2</c:v>
                </c:pt>
                <c:pt idx="18">
                  <c:v>4.9995299999999999E-2</c:v>
                </c:pt>
                <c:pt idx="19">
                  <c:v>4.80048E-2</c:v>
                </c:pt>
                <c:pt idx="20">
                  <c:v>4.6725099999999999E-2</c:v>
                </c:pt>
                <c:pt idx="21">
                  <c:v>4.8295600000000001E-2</c:v>
                </c:pt>
              </c:numCache>
            </c:numRef>
          </c:val>
          <c:smooth val="0"/>
          <c:extLst>
            <c:ext xmlns:c16="http://schemas.microsoft.com/office/drawing/2014/chart" uri="{C3380CC4-5D6E-409C-BE32-E72D297353CC}">
              <c16:uniqueId val="{00000003-3656-4FB5-A4A6-C0AA988012D9}"/>
            </c:ext>
          </c:extLst>
        </c:ser>
        <c:ser>
          <c:idx val="4"/>
          <c:order val="4"/>
          <c:tx>
            <c:strRef>
              <c:f>'Figure 2.1.1.'!$AQ$4</c:f>
              <c:strCache>
                <c:ptCount val="1"/>
                <c:pt idx="0">
                  <c:v>ci90u</c:v>
                </c:pt>
              </c:strCache>
            </c:strRef>
          </c:tx>
          <c:spPr>
            <a:ln w="28575" cap="rnd">
              <a:solidFill>
                <a:srgbClr val="CC3300"/>
              </a:solidFill>
              <a:prstDash val="sysDash"/>
              <a:round/>
            </a:ln>
            <a:effectLst/>
          </c:spPr>
          <c:marker>
            <c:symbol val="none"/>
          </c:marker>
          <c:cat>
            <c:numRef>
              <c:f>'Figure 2.1.1.'!$AL$5:$AL$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Q$5:$AQ$26</c:f>
              <c:numCache>
                <c:formatCode>0.0</c:formatCode>
                <c:ptCount val="22"/>
                <c:pt idx="0">
                  <c:v>0</c:v>
                </c:pt>
                <c:pt idx="1">
                  <c:v>9.7636000000000008E-3</c:v>
                </c:pt>
                <c:pt idx="2">
                  <c:v>1.9858899999999999E-2</c:v>
                </c:pt>
                <c:pt idx="3">
                  <c:v>3.15287E-2</c:v>
                </c:pt>
                <c:pt idx="4">
                  <c:v>4.01409E-2</c:v>
                </c:pt>
                <c:pt idx="5">
                  <c:v>4.7065799999999998E-2</c:v>
                </c:pt>
                <c:pt idx="6">
                  <c:v>5.69157E-2</c:v>
                </c:pt>
                <c:pt idx="7">
                  <c:v>6.1388600000000001E-2</c:v>
                </c:pt>
                <c:pt idx="8">
                  <c:v>6.3027E-2</c:v>
                </c:pt>
                <c:pt idx="9">
                  <c:v>6.9250099999999995E-2</c:v>
                </c:pt>
                <c:pt idx="10">
                  <c:v>7.6128899999999999E-2</c:v>
                </c:pt>
                <c:pt idx="11">
                  <c:v>7.7374200000000004E-2</c:v>
                </c:pt>
                <c:pt idx="12">
                  <c:v>7.88851E-2</c:v>
                </c:pt>
                <c:pt idx="13">
                  <c:v>8.0696100000000007E-2</c:v>
                </c:pt>
                <c:pt idx="14">
                  <c:v>7.9668799999999998E-2</c:v>
                </c:pt>
                <c:pt idx="15">
                  <c:v>8.1742300000000004E-2</c:v>
                </c:pt>
                <c:pt idx="16">
                  <c:v>8.3811399999999994E-2</c:v>
                </c:pt>
                <c:pt idx="17">
                  <c:v>9.0822700000000006E-2</c:v>
                </c:pt>
                <c:pt idx="18">
                  <c:v>9.6464499999999995E-2</c:v>
                </c:pt>
                <c:pt idx="19">
                  <c:v>9.4578800000000005E-2</c:v>
                </c:pt>
                <c:pt idx="20">
                  <c:v>9.3830800000000006E-2</c:v>
                </c:pt>
                <c:pt idx="21">
                  <c:v>9.8041199999999995E-2</c:v>
                </c:pt>
              </c:numCache>
            </c:numRef>
          </c:val>
          <c:smooth val="0"/>
          <c:extLst>
            <c:ext xmlns:c16="http://schemas.microsoft.com/office/drawing/2014/chart" uri="{C3380CC4-5D6E-409C-BE32-E72D297353CC}">
              <c16:uniqueId val="{00000004-3656-4FB5-A4A6-C0AA988012D9}"/>
            </c:ext>
          </c:extLst>
        </c:ser>
        <c:ser>
          <c:idx val="5"/>
          <c:order val="5"/>
          <c:tx>
            <c:strRef>
              <c:f>'Figure 2.1.1.'!$AR$4</c:f>
              <c:strCache>
                <c:ptCount val="1"/>
                <c:pt idx="0">
                  <c:v>ci90d</c:v>
                </c:pt>
              </c:strCache>
            </c:strRef>
          </c:tx>
          <c:spPr>
            <a:ln w="28575" cap="rnd">
              <a:solidFill>
                <a:srgbClr val="CC3300"/>
              </a:solidFill>
              <a:prstDash val="sysDash"/>
              <a:round/>
            </a:ln>
            <a:effectLst/>
          </c:spPr>
          <c:marker>
            <c:symbol val="none"/>
          </c:marker>
          <c:cat>
            <c:numRef>
              <c:f>'Figure 2.1.1.'!$AL$5:$AL$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R$5:$AR$26</c:f>
              <c:numCache>
                <c:formatCode>0.0</c:formatCode>
                <c:ptCount val="22"/>
                <c:pt idx="0">
                  <c:v>0</c:v>
                </c:pt>
                <c:pt idx="1">
                  <c:v>2.3069000000000002E-3</c:v>
                </c:pt>
                <c:pt idx="2">
                  <c:v>2.9055999999999999E-3</c:v>
                </c:pt>
                <c:pt idx="3">
                  <c:v>3.0182E-3</c:v>
                </c:pt>
                <c:pt idx="4">
                  <c:v>2.9951000000000001E-3</c:v>
                </c:pt>
                <c:pt idx="5">
                  <c:v>3.0742999999999999E-3</c:v>
                </c:pt>
                <c:pt idx="6">
                  <c:v>8.6317000000000008E-3</c:v>
                </c:pt>
                <c:pt idx="7">
                  <c:v>8.0301000000000001E-3</c:v>
                </c:pt>
                <c:pt idx="8">
                  <c:v>2.5871000000000002E-3</c:v>
                </c:pt>
                <c:pt idx="9">
                  <c:v>3.2556999999999998E-3</c:v>
                </c:pt>
                <c:pt idx="10">
                  <c:v>1.1506499999999999E-2</c:v>
                </c:pt>
                <c:pt idx="11">
                  <c:v>1.29017E-2</c:v>
                </c:pt>
                <c:pt idx="12">
                  <c:v>1.5361700000000001E-2</c:v>
                </c:pt>
                <c:pt idx="13">
                  <c:v>2.01403E-2</c:v>
                </c:pt>
                <c:pt idx="14">
                  <c:v>1.7137800000000002E-2</c:v>
                </c:pt>
                <c:pt idx="15">
                  <c:v>1.2498199999999999E-2</c:v>
                </c:pt>
                <c:pt idx="16">
                  <c:v>9.8040999999999996E-3</c:v>
                </c:pt>
                <c:pt idx="17">
                  <c:v>8.8429000000000008E-3</c:v>
                </c:pt>
                <c:pt idx="18">
                  <c:v>3.5260999999999999E-3</c:v>
                </c:pt>
                <c:pt idx="19">
                  <c:v>1.4307E-3</c:v>
                </c:pt>
                <c:pt idx="20">
                  <c:v>-3.8059999999999998E-4</c:v>
                </c:pt>
                <c:pt idx="21">
                  <c:v>-1.4499000000000001E-3</c:v>
                </c:pt>
              </c:numCache>
            </c:numRef>
          </c:val>
          <c:smooth val="0"/>
          <c:extLst>
            <c:ext xmlns:c16="http://schemas.microsoft.com/office/drawing/2014/chart" uri="{C3380CC4-5D6E-409C-BE32-E72D297353CC}">
              <c16:uniqueId val="{00000005-3656-4FB5-A4A6-C0AA988012D9}"/>
            </c:ext>
          </c:extLst>
        </c:ser>
        <c:dLbls>
          <c:showLegendKey val="0"/>
          <c:showVal val="0"/>
          <c:showCatName val="0"/>
          <c:showSerName val="0"/>
          <c:showPercent val="0"/>
          <c:showBubbleSize val="0"/>
        </c:dLbls>
        <c:marker val="1"/>
        <c:smooth val="0"/>
        <c:axId val="444401679"/>
        <c:axId val="444395023"/>
      </c:lineChart>
      <c:catAx>
        <c:axId val="444401679"/>
        <c:scaling>
          <c:orientation val="minMax"/>
        </c:scaling>
        <c:delete val="0"/>
        <c:axPos val="b"/>
        <c:numFmt formatCode="General"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44395023"/>
        <c:crosses val="autoZero"/>
        <c:auto val="1"/>
        <c:lblAlgn val="ctr"/>
        <c:lblOffset val="100"/>
        <c:noMultiLvlLbl val="0"/>
      </c:catAx>
      <c:valAx>
        <c:axId val="444395023"/>
        <c:scaling>
          <c:orientation val="minMax"/>
          <c:max val="0.30000000000000004"/>
          <c:min val="-0.1"/>
        </c:scaling>
        <c:delete val="0"/>
        <c:axPos val="l"/>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44401679"/>
        <c:crosses val="autoZero"/>
        <c:crossBetween val="between"/>
        <c:majorUnit val="0.1"/>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851555340724851"/>
          <c:y val="4.8394028871391076E-2"/>
          <c:w val="0.7298128671123445"/>
          <c:h val="0.83344023403324585"/>
        </c:manualLayout>
      </c:layout>
      <c:areaChart>
        <c:grouping val="standard"/>
        <c:varyColors val="0"/>
        <c:ser>
          <c:idx val="1"/>
          <c:order val="1"/>
          <c:tx>
            <c:strRef>
              <c:f>'Figure 2.1.1.'!$AF$4</c:f>
              <c:strCache>
                <c:ptCount val="1"/>
                <c:pt idx="0">
                  <c:v>ci90b</c:v>
                </c:pt>
              </c:strCache>
            </c:strRef>
          </c:tx>
          <c:spPr>
            <a:solidFill>
              <a:srgbClr val="AA71D5"/>
            </a:solidFill>
            <a:ln>
              <a:noFill/>
              <a:prstDash val="sysDash"/>
            </a:ln>
            <a:effectLst/>
          </c:spPr>
          <c:cat>
            <c:numRef>
              <c:f>'Figure 2.1.1.'!$AD$5:$AD$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F$5:$AF$26</c:f>
              <c:numCache>
                <c:formatCode>0.0</c:formatCode>
                <c:ptCount val="22"/>
                <c:pt idx="0">
                  <c:v>0</c:v>
                </c:pt>
                <c:pt idx="1">
                  <c:v>0.24931429999999999</c:v>
                </c:pt>
                <c:pt idx="2">
                  <c:v>0.27898129999999999</c:v>
                </c:pt>
                <c:pt idx="3">
                  <c:v>0.29199409999999998</c:v>
                </c:pt>
                <c:pt idx="4">
                  <c:v>0.39799420000000002</c:v>
                </c:pt>
                <c:pt idx="5">
                  <c:v>0.37385069999999998</c:v>
                </c:pt>
                <c:pt idx="6">
                  <c:v>0.41688700000000001</c:v>
                </c:pt>
                <c:pt idx="7">
                  <c:v>0.47717399999999999</c:v>
                </c:pt>
                <c:pt idx="8">
                  <c:v>0.51411569999999995</c:v>
                </c:pt>
                <c:pt idx="9">
                  <c:v>0.46398780000000001</c:v>
                </c:pt>
                <c:pt idx="10">
                  <c:v>0.41624090000000002</c:v>
                </c:pt>
                <c:pt idx="11">
                  <c:v>0.43410379999999998</c:v>
                </c:pt>
                <c:pt idx="12">
                  <c:v>0.53408310000000003</c:v>
                </c:pt>
                <c:pt idx="13">
                  <c:v>0.44582529999999998</c:v>
                </c:pt>
                <c:pt idx="14">
                  <c:v>0.40155629999999998</c:v>
                </c:pt>
                <c:pt idx="15">
                  <c:v>0.37351299999999998</c:v>
                </c:pt>
                <c:pt idx="16">
                  <c:v>0.34092040000000001</c:v>
                </c:pt>
                <c:pt idx="17">
                  <c:v>0.27548270000000002</c:v>
                </c:pt>
                <c:pt idx="18">
                  <c:v>0.28301290000000001</c:v>
                </c:pt>
                <c:pt idx="19">
                  <c:v>0.26998119999999998</c:v>
                </c:pt>
                <c:pt idx="20">
                  <c:v>0.3253047</c:v>
                </c:pt>
                <c:pt idx="21">
                  <c:v>0.31425750000000002</c:v>
                </c:pt>
              </c:numCache>
            </c:numRef>
          </c:val>
          <c:extLst>
            <c:ext xmlns:c16="http://schemas.microsoft.com/office/drawing/2014/chart" uri="{C3380CC4-5D6E-409C-BE32-E72D297353CC}">
              <c16:uniqueId val="{00000000-F372-4868-BC3C-01B310EC3477}"/>
            </c:ext>
          </c:extLst>
        </c:ser>
        <c:ser>
          <c:idx val="2"/>
          <c:order val="2"/>
          <c:tx>
            <c:strRef>
              <c:f>'Figure 2.1.1.'!$AG$4</c:f>
              <c:strCache>
                <c:ptCount val="1"/>
                <c:pt idx="0">
                  <c:v>ci90b</c:v>
                </c:pt>
              </c:strCache>
            </c:strRef>
          </c:tx>
          <c:spPr>
            <a:gradFill>
              <a:gsLst>
                <a:gs pos="45000">
                  <a:schemeClr val="accent1">
                    <a:lumMod val="0"/>
                    <a:lumOff val="100000"/>
                  </a:schemeClr>
                </a:gs>
                <a:gs pos="45000">
                  <a:srgbClr val="AA71D5"/>
                </a:gs>
              </a:gsLst>
              <a:lin ang="5400000" scaled="1"/>
            </a:gradFill>
            <a:ln>
              <a:noFill/>
              <a:prstDash val="sysDash"/>
            </a:ln>
            <a:effectLst/>
          </c:spPr>
          <c:cat>
            <c:numRef>
              <c:f>'Figure 2.1.1.'!$AD$5:$AD$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G$5:$AG$26</c:f>
              <c:numCache>
                <c:formatCode>0.0</c:formatCode>
                <c:ptCount val="22"/>
                <c:pt idx="0">
                  <c:v>0</c:v>
                </c:pt>
                <c:pt idx="1">
                  <c:v>9.4026899999999997E-2</c:v>
                </c:pt>
                <c:pt idx="2">
                  <c:v>0.11928039999999999</c:v>
                </c:pt>
                <c:pt idx="3">
                  <c:v>8.7979299999999996E-2</c:v>
                </c:pt>
                <c:pt idx="4">
                  <c:v>0.1878271</c:v>
                </c:pt>
                <c:pt idx="5">
                  <c:v>0.1735689</c:v>
                </c:pt>
                <c:pt idx="6">
                  <c:v>0.12519259999999999</c:v>
                </c:pt>
                <c:pt idx="7">
                  <c:v>0.14393800000000001</c:v>
                </c:pt>
                <c:pt idx="8">
                  <c:v>0.19501170000000001</c:v>
                </c:pt>
                <c:pt idx="9">
                  <c:v>0.16426760000000001</c:v>
                </c:pt>
                <c:pt idx="10">
                  <c:v>7.5994800000000001E-2</c:v>
                </c:pt>
                <c:pt idx="11">
                  <c:v>8.2376000000000005E-2</c:v>
                </c:pt>
                <c:pt idx="12">
                  <c:v>0.10270840000000001</c:v>
                </c:pt>
                <c:pt idx="13">
                  <c:v>3.7487199999999998E-2</c:v>
                </c:pt>
                <c:pt idx="14">
                  <c:v>-0.1197608</c:v>
                </c:pt>
                <c:pt idx="15">
                  <c:v>-0.105015</c:v>
                </c:pt>
                <c:pt idx="16">
                  <c:v>-0.12259539999999999</c:v>
                </c:pt>
                <c:pt idx="17">
                  <c:v>-0.15386820000000001</c:v>
                </c:pt>
                <c:pt idx="18">
                  <c:v>-0.23613719999999999</c:v>
                </c:pt>
                <c:pt idx="19">
                  <c:v>-0.22684460000000001</c:v>
                </c:pt>
                <c:pt idx="20">
                  <c:v>-0.17069409999999999</c:v>
                </c:pt>
                <c:pt idx="21">
                  <c:v>-0.1214302</c:v>
                </c:pt>
              </c:numCache>
            </c:numRef>
          </c:val>
          <c:extLst>
            <c:ext xmlns:c16="http://schemas.microsoft.com/office/drawing/2014/chart" uri="{C3380CC4-5D6E-409C-BE32-E72D297353CC}">
              <c16:uniqueId val="{00000001-F372-4868-BC3C-01B310EC3477}"/>
            </c:ext>
          </c:extLst>
        </c:ser>
        <c:dLbls>
          <c:showLegendKey val="0"/>
          <c:showVal val="0"/>
          <c:showCatName val="0"/>
          <c:showSerName val="0"/>
          <c:showPercent val="0"/>
          <c:showBubbleSize val="0"/>
        </c:dLbls>
        <c:axId val="444401679"/>
        <c:axId val="444395023"/>
      </c:areaChart>
      <c:lineChart>
        <c:grouping val="standard"/>
        <c:varyColors val="0"/>
        <c:ser>
          <c:idx val="0"/>
          <c:order val="0"/>
          <c:tx>
            <c:strRef>
              <c:f>'Figure 2.1.1.'!$AE$4</c:f>
              <c:strCache>
                <c:ptCount val="1"/>
                <c:pt idx="0">
                  <c:v>Tighter labor markets</c:v>
                </c:pt>
              </c:strCache>
            </c:strRef>
          </c:tx>
          <c:spPr>
            <a:ln w="38100" cap="rnd">
              <a:solidFill>
                <a:srgbClr val="5E005E"/>
              </a:solidFill>
              <a:round/>
            </a:ln>
            <a:effectLst/>
          </c:spPr>
          <c:marker>
            <c:symbol val="none"/>
          </c:marker>
          <c:cat>
            <c:numRef>
              <c:f>'Figure 2.1.1.'!$AD$5:$AD$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E$5:$AE$26</c:f>
              <c:numCache>
                <c:formatCode>0.0</c:formatCode>
                <c:ptCount val="22"/>
                <c:pt idx="0">
                  <c:v>0</c:v>
                </c:pt>
                <c:pt idx="1">
                  <c:v>0.17167060000000001</c:v>
                </c:pt>
                <c:pt idx="2">
                  <c:v>0.1991308</c:v>
                </c:pt>
                <c:pt idx="3">
                  <c:v>0.18998670000000001</c:v>
                </c:pt>
                <c:pt idx="4">
                  <c:v>0.29291060000000002</c:v>
                </c:pt>
                <c:pt idx="5">
                  <c:v>0.2737098</c:v>
                </c:pt>
                <c:pt idx="6">
                  <c:v>0.2710398</c:v>
                </c:pt>
                <c:pt idx="7">
                  <c:v>0.310556</c:v>
                </c:pt>
                <c:pt idx="8">
                  <c:v>0.35456369999999998</c:v>
                </c:pt>
                <c:pt idx="9">
                  <c:v>0.31412770000000001</c:v>
                </c:pt>
                <c:pt idx="10">
                  <c:v>0.2461179</c:v>
                </c:pt>
                <c:pt idx="11">
                  <c:v>0.25823990000000002</c:v>
                </c:pt>
                <c:pt idx="12">
                  <c:v>0.31839580000000001</c:v>
                </c:pt>
                <c:pt idx="13">
                  <c:v>0.24165619999999999</c:v>
                </c:pt>
                <c:pt idx="14">
                  <c:v>0.14089769999999999</c:v>
                </c:pt>
                <c:pt idx="15">
                  <c:v>0.13424900000000001</c:v>
                </c:pt>
                <c:pt idx="16">
                  <c:v>0.1091625</c:v>
                </c:pt>
                <c:pt idx="17">
                  <c:v>6.0807199999999999E-2</c:v>
                </c:pt>
                <c:pt idx="18">
                  <c:v>2.3437900000000001E-2</c:v>
                </c:pt>
                <c:pt idx="19">
                  <c:v>2.1568299999999999E-2</c:v>
                </c:pt>
                <c:pt idx="20">
                  <c:v>7.7305299999999993E-2</c:v>
                </c:pt>
                <c:pt idx="21">
                  <c:v>9.6413600000000002E-2</c:v>
                </c:pt>
              </c:numCache>
            </c:numRef>
          </c:val>
          <c:smooth val="0"/>
          <c:extLst>
            <c:ext xmlns:c16="http://schemas.microsoft.com/office/drawing/2014/chart" uri="{C3380CC4-5D6E-409C-BE32-E72D297353CC}">
              <c16:uniqueId val="{00000002-F372-4868-BC3C-01B310EC3477}"/>
            </c:ext>
          </c:extLst>
        </c:ser>
        <c:ser>
          <c:idx val="3"/>
          <c:order val="3"/>
          <c:tx>
            <c:strRef>
              <c:f>'Figure 2.1.1.'!$AH$4</c:f>
              <c:strCache>
                <c:ptCount val="1"/>
                <c:pt idx="0">
                  <c:v>Less tight labor markets</c:v>
                </c:pt>
              </c:strCache>
            </c:strRef>
          </c:tx>
          <c:spPr>
            <a:ln w="38100" cap="rnd">
              <a:solidFill>
                <a:srgbClr val="FA7D00"/>
              </a:solidFill>
              <a:round/>
            </a:ln>
            <a:effectLst/>
          </c:spPr>
          <c:marker>
            <c:symbol val="none"/>
          </c:marker>
          <c:cat>
            <c:numRef>
              <c:f>'Figure 2.1.1.'!$AD$5:$AD$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H$5:$AH$26</c:f>
              <c:numCache>
                <c:formatCode>0.0</c:formatCode>
                <c:ptCount val="22"/>
                <c:pt idx="0">
                  <c:v>0</c:v>
                </c:pt>
                <c:pt idx="1">
                  <c:v>9.4117000000000006E-2</c:v>
                </c:pt>
                <c:pt idx="2">
                  <c:v>6.8099199999999999E-2</c:v>
                </c:pt>
                <c:pt idx="3">
                  <c:v>4.9375599999999999E-2</c:v>
                </c:pt>
                <c:pt idx="4">
                  <c:v>-7.5672600000000007E-2</c:v>
                </c:pt>
                <c:pt idx="5">
                  <c:v>-4.7065900000000001E-2</c:v>
                </c:pt>
                <c:pt idx="6">
                  <c:v>-3.02171E-2</c:v>
                </c:pt>
                <c:pt idx="7">
                  <c:v>1.4016600000000001E-2</c:v>
                </c:pt>
                <c:pt idx="8">
                  <c:v>1.0373E-2</c:v>
                </c:pt>
                <c:pt idx="9">
                  <c:v>-8.0331299999999994E-2</c:v>
                </c:pt>
                <c:pt idx="10">
                  <c:v>-0.1381455</c:v>
                </c:pt>
                <c:pt idx="11">
                  <c:v>-0.15344289999999999</c:v>
                </c:pt>
                <c:pt idx="12">
                  <c:v>-0.1393981</c:v>
                </c:pt>
                <c:pt idx="13">
                  <c:v>-0.15715229999999999</c:v>
                </c:pt>
                <c:pt idx="14">
                  <c:v>-0.20031779999999999</c:v>
                </c:pt>
                <c:pt idx="15">
                  <c:v>-0.25578210000000001</c:v>
                </c:pt>
                <c:pt idx="16">
                  <c:v>-0.27332200000000001</c:v>
                </c:pt>
                <c:pt idx="17">
                  <c:v>-0.3001278</c:v>
                </c:pt>
                <c:pt idx="18">
                  <c:v>-0.29475430000000002</c:v>
                </c:pt>
                <c:pt idx="19">
                  <c:v>-0.22792290000000001</c:v>
                </c:pt>
                <c:pt idx="20">
                  <c:v>-0.14141000000000001</c:v>
                </c:pt>
                <c:pt idx="21">
                  <c:v>-0.1942255</c:v>
                </c:pt>
              </c:numCache>
            </c:numRef>
          </c:val>
          <c:smooth val="0"/>
          <c:extLst>
            <c:ext xmlns:c16="http://schemas.microsoft.com/office/drawing/2014/chart" uri="{C3380CC4-5D6E-409C-BE32-E72D297353CC}">
              <c16:uniqueId val="{00000003-F372-4868-BC3C-01B310EC3477}"/>
            </c:ext>
          </c:extLst>
        </c:ser>
        <c:ser>
          <c:idx val="4"/>
          <c:order val="4"/>
          <c:tx>
            <c:strRef>
              <c:f>'Figure 2.1.1.'!$AI$4</c:f>
              <c:strCache>
                <c:ptCount val="1"/>
                <c:pt idx="0">
                  <c:v>ci90r</c:v>
                </c:pt>
              </c:strCache>
            </c:strRef>
          </c:tx>
          <c:spPr>
            <a:ln w="28575" cap="rnd">
              <a:solidFill>
                <a:srgbClr val="FA7D00"/>
              </a:solidFill>
              <a:prstDash val="sysDash"/>
              <a:round/>
            </a:ln>
            <a:effectLst/>
          </c:spPr>
          <c:marker>
            <c:symbol val="none"/>
          </c:marker>
          <c:cat>
            <c:numRef>
              <c:f>'Figure 2.1.1.'!$AD$5:$AD$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I$5:$AI$26</c:f>
              <c:numCache>
                <c:formatCode>0.0</c:formatCode>
                <c:ptCount val="22"/>
                <c:pt idx="0">
                  <c:v>0</c:v>
                </c:pt>
                <c:pt idx="1">
                  <c:v>0.16734589999999999</c:v>
                </c:pt>
                <c:pt idx="2">
                  <c:v>0.1517607</c:v>
                </c:pt>
                <c:pt idx="3">
                  <c:v>0.17414089999999999</c:v>
                </c:pt>
                <c:pt idx="4">
                  <c:v>0.1141137</c:v>
                </c:pt>
                <c:pt idx="5">
                  <c:v>0.1543802</c:v>
                </c:pt>
                <c:pt idx="6">
                  <c:v>0.18825</c:v>
                </c:pt>
                <c:pt idx="7">
                  <c:v>0.25644820000000002</c:v>
                </c:pt>
                <c:pt idx="8">
                  <c:v>0.25388690000000003</c:v>
                </c:pt>
                <c:pt idx="9">
                  <c:v>0.17622889999999999</c:v>
                </c:pt>
                <c:pt idx="10">
                  <c:v>0.12900049999999999</c:v>
                </c:pt>
                <c:pt idx="11">
                  <c:v>0.118607</c:v>
                </c:pt>
                <c:pt idx="12">
                  <c:v>0.18032000000000001</c:v>
                </c:pt>
                <c:pt idx="13">
                  <c:v>0.1225458</c:v>
                </c:pt>
                <c:pt idx="14">
                  <c:v>4.7097699999999999E-2</c:v>
                </c:pt>
                <c:pt idx="15">
                  <c:v>-3.5680999999999998E-3</c:v>
                </c:pt>
                <c:pt idx="16">
                  <c:v>3.81962E-2</c:v>
                </c:pt>
                <c:pt idx="17">
                  <c:v>5.9950099999999999E-2</c:v>
                </c:pt>
                <c:pt idx="18">
                  <c:v>7.7324000000000004E-2</c:v>
                </c:pt>
                <c:pt idx="19">
                  <c:v>7.1032300000000007E-2</c:v>
                </c:pt>
                <c:pt idx="20">
                  <c:v>7.3053900000000005E-2</c:v>
                </c:pt>
                <c:pt idx="21">
                  <c:v>4.2293900000000002E-2</c:v>
                </c:pt>
              </c:numCache>
            </c:numRef>
          </c:val>
          <c:smooth val="0"/>
          <c:extLst>
            <c:ext xmlns:c16="http://schemas.microsoft.com/office/drawing/2014/chart" uri="{C3380CC4-5D6E-409C-BE32-E72D297353CC}">
              <c16:uniqueId val="{00000004-F372-4868-BC3C-01B310EC3477}"/>
            </c:ext>
          </c:extLst>
        </c:ser>
        <c:ser>
          <c:idx val="5"/>
          <c:order val="5"/>
          <c:tx>
            <c:strRef>
              <c:f>'Figure 2.1.1.'!$AJ$4</c:f>
              <c:strCache>
                <c:ptCount val="1"/>
                <c:pt idx="0">
                  <c:v>ci90r</c:v>
                </c:pt>
              </c:strCache>
            </c:strRef>
          </c:tx>
          <c:spPr>
            <a:ln w="28575" cap="rnd">
              <a:solidFill>
                <a:srgbClr val="FA7D00"/>
              </a:solidFill>
              <a:prstDash val="sysDash"/>
              <a:round/>
            </a:ln>
            <a:effectLst/>
          </c:spPr>
          <c:marker>
            <c:symbol val="none"/>
          </c:marker>
          <c:cat>
            <c:numRef>
              <c:f>'Figure 2.1.1.'!$AD$5:$AD$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J$5:$AJ$26</c:f>
              <c:numCache>
                <c:formatCode>0.0</c:formatCode>
                <c:ptCount val="22"/>
                <c:pt idx="0">
                  <c:v>0</c:v>
                </c:pt>
                <c:pt idx="1">
                  <c:v>2.08881E-2</c:v>
                </c:pt>
                <c:pt idx="2">
                  <c:v>-1.5562400000000001E-2</c:v>
                </c:pt>
                <c:pt idx="3">
                  <c:v>-7.5389700000000004E-2</c:v>
                </c:pt>
                <c:pt idx="4">
                  <c:v>-0.26545879999999999</c:v>
                </c:pt>
                <c:pt idx="5">
                  <c:v>-0.24851200000000001</c:v>
                </c:pt>
                <c:pt idx="6">
                  <c:v>-0.24868419999999999</c:v>
                </c:pt>
                <c:pt idx="7">
                  <c:v>-0.2284149</c:v>
                </c:pt>
                <c:pt idx="8">
                  <c:v>-0.23314090000000001</c:v>
                </c:pt>
                <c:pt idx="9">
                  <c:v>-0.33689150000000001</c:v>
                </c:pt>
                <c:pt idx="10">
                  <c:v>-0.40529140000000002</c:v>
                </c:pt>
                <c:pt idx="11">
                  <c:v>-0.4254928</c:v>
                </c:pt>
                <c:pt idx="12">
                  <c:v>-0.45911619999999997</c:v>
                </c:pt>
                <c:pt idx="13">
                  <c:v>-0.43685040000000003</c:v>
                </c:pt>
                <c:pt idx="14">
                  <c:v>-0.4477333</c:v>
                </c:pt>
                <c:pt idx="15">
                  <c:v>-0.50799609999999995</c:v>
                </c:pt>
                <c:pt idx="16">
                  <c:v>-0.58484029999999998</c:v>
                </c:pt>
                <c:pt idx="17">
                  <c:v>-0.66020579999999995</c:v>
                </c:pt>
                <c:pt idx="18">
                  <c:v>-0.6668326</c:v>
                </c:pt>
                <c:pt idx="19">
                  <c:v>-0.52687810000000002</c:v>
                </c:pt>
                <c:pt idx="20">
                  <c:v>-0.35587390000000002</c:v>
                </c:pt>
                <c:pt idx="21">
                  <c:v>-0.43074499999999999</c:v>
                </c:pt>
              </c:numCache>
            </c:numRef>
          </c:val>
          <c:smooth val="0"/>
          <c:extLst>
            <c:ext xmlns:c16="http://schemas.microsoft.com/office/drawing/2014/chart" uri="{C3380CC4-5D6E-409C-BE32-E72D297353CC}">
              <c16:uniqueId val="{00000005-F372-4868-BC3C-01B310EC3477}"/>
            </c:ext>
          </c:extLst>
        </c:ser>
        <c:dLbls>
          <c:showLegendKey val="0"/>
          <c:showVal val="0"/>
          <c:showCatName val="0"/>
          <c:showSerName val="0"/>
          <c:showPercent val="0"/>
          <c:showBubbleSize val="0"/>
        </c:dLbls>
        <c:marker val="1"/>
        <c:smooth val="0"/>
        <c:axId val="444401679"/>
        <c:axId val="444395023"/>
      </c:lineChart>
      <c:catAx>
        <c:axId val="444401679"/>
        <c:scaling>
          <c:orientation val="minMax"/>
        </c:scaling>
        <c:delete val="0"/>
        <c:axPos val="b"/>
        <c:numFmt formatCode="General"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44395023"/>
        <c:crosses val="autoZero"/>
        <c:auto val="1"/>
        <c:lblAlgn val="ctr"/>
        <c:lblOffset val="100"/>
        <c:noMultiLvlLbl val="0"/>
      </c:catAx>
      <c:valAx>
        <c:axId val="444395023"/>
        <c:scaling>
          <c:orientation val="minMax"/>
          <c:max val="0.60000000000000009"/>
          <c:min val="-0.8"/>
        </c:scaling>
        <c:delete val="0"/>
        <c:axPos val="l"/>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44401679"/>
        <c:crosses val="autoZero"/>
        <c:crossBetween val="between"/>
      </c:valAx>
      <c:spPr>
        <a:noFill/>
        <a:ln>
          <a:noFill/>
        </a:ln>
        <a:effectLst/>
      </c:spPr>
    </c:plotArea>
    <c:legend>
      <c:legendPos val="r"/>
      <c:legendEntry>
        <c:idx val="0"/>
        <c:delete val="1"/>
      </c:legendEntry>
      <c:legendEntry>
        <c:idx val="1"/>
        <c:delete val="1"/>
      </c:legendEntry>
      <c:legendEntry>
        <c:idx val="4"/>
        <c:delete val="1"/>
      </c:legendEntry>
      <c:legendEntry>
        <c:idx val="5"/>
        <c:delete val="1"/>
      </c:legendEntry>
      <c:layout>
        <c:manualLayout>
          <c:xMode val="edge"/>
          <c:yMode val="edge"/>
          <c:x val="0.21550025103543125"/>
          <c:y val="0.68393946850393705"/>
          <c:w val="0.50587919225573674"/>
          <c:h val="0.2154543963254593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155147548683024"/>
          <c:y val="4.7158918035250227E-2"/>
          <c:w val="0.7255365133170677"/>
          <c:h val="0.83769116698113766"/>
        </c:manualLayout>
      </c:layout>
      <c:areaChart>
        <c:grouping val="standard"/>
        <c:varyColors val="0"/>
        <c:ser>
          <c:idx val="1"/>
          <c:order val="1"/>
          <c:tx>
            <c:strRef>
              <c:f>'Figure 2.1.1.'!$AV$4</c:f>
              <c:strCache>
                <c:ptCount val="1"/>
                <c:pt idx="0">
                  <c:v>ci90</c:v>
                </c:pt>
              </c:strCache>
            </c:strRef>
          </c:tx>
          <c:spPr>
            <a:solidFill>
              <a:srgbClr val="AA71D5"/>
            </a:solidFill>
            <a:ln>
              <a:noFill/>
              <a:prstDash val="sysDash"/>
            </a:ln>
            <a:effectLst/>
          </c:spPr>
          <c:cat>
            <c:numRef>
              <c:f>'Figure 2.1.1.'!$AT$5:$AT$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V$5:$AV$26</c:f>
              <c:numCache>
                <c:formatCode>0.0</c:formatCode>
                <c:ptCount val="22"/>
                <c:pt idx="0">
                  <c:v>0</c:v>
                </c:pt>
                <c:pt idx="1">
                  <c:v>6.6222E-3</c:v>
                </c:pt>
                <c:pt idx="2">
                  <c:v>1.9082499999999999E-2</c:v>
                </c:pt>
                <c:pt idx="3">
                  <c:v>2.7714099999999998E-2</c:v>
                </c:pt>
                <c:pt idx="4">
                  <c:v>4.1170900000000003E-2</c:v>
                </c:pt>
                <c:pt idx="5">
                  <c:v>6.2636200000000003E-2</c:v>
                </c:pt>
                <c:pt idx="6">
                  <c:v>8.0795800000000001E-2</c:v>
                </c:pt>
                <c:pt idx="7">
                  <c:v>9.7426100000000002E-2</c:v>
                </c:pt>
                <c:pt idx="8">
                  <c:v>0.1129922</c:v>
                </c:pt>
                <c:pt idx="9">
                  <c:v>0.1363895</c:v>
                </c:pt>
                <c:pt idx="10">
                  <c:v>0.15571450000000001</c:v>
                </c:pt>
                <c:pt idx="11">
                  <c:v>0.1742824</c:v>
                </c:pt>
                <c:pt idx="12">
                  <c:v>0.18764</c:v>
                </c:pt>
                <c:pt idx="13">
                  <c:v>0.21305470000000001</c:v>
                </c:pt>
                <c:pt idx="14">
                  <c:v>0.23054520000000001</c:v>
                </c:pt>
                <c:pt idx="15">
                  <c:v>0.2508957</c:v>
                </c:pt>
                <c:pt idx="16">
                  <c:v>0.25863049999999999</c:v>
                </c:pt>
                <c:pt idx="17">
                  <c:v>0.26913379999999998</c:v>
                </c:pt>
                <c:pt idx="18">
                  <c:v>0.27201229999999998</c:v>
                </c:pt>
                <c:pt idx="19">
                  <c:v>0.26480700000000001</c:v>
                </c:pt>
                <c:pt idx="20">
                  <c:v>0.26448939999999999</c:v>
                </c:pt>
                <c:pt idx="21">
                  <c:v>0.24985889999999999</c:v>
                </c:pt>
              </c:numCache>
            </c:numRef>
          </c:val>
          <c:extLst>
            <c:ext xmlns:c16="http://schemas.microsoft.com/office/drawing/2014/chart" uri="{C3380CC4-5D6E-409C-BE32-E72D297353CC}">
              <c16:uniqueId val="{00000000-3872-4B0F-9814-1500EB3EA3D5}"/>
            </c:ext>
          </c:extLst>
        </c:ser>
        <c:ser>
          <c:idx val="2"/>
          <c:order val="2"/>
          <c:tx>
            <c:strRef>
              <c:f>'Figure 2.1.1.'!$AW$4</c:f>
              <c:strCache>
                <c:ptCount val="1"/>
                <c:pt idx="0">
                  <c:v>ci90</c:v>
                </c:pt>
              </c:strCache>
            </c:strRef>
          </c:tx>
          <c:spPr>
            <a:gradFill>
              <a:gsLst>
                <a:gs pos="28000">
                  <a:schemeClr val="accent1">
                    <a:lumMod val="0"/>
                    <a:lumOff val="100000"/>
                  </a:schemeClr>
                </a:gs>
                <a:gs pos="28000">
                  <a:srgbClr val="AA71D5"/>
                </a:gs>
              </a:gsLst>
              <a:lin ang="5400000" scaled="1"/>
            </a:gradFill>
            <a:ln>
              <a:noFill/>
              <a:prstDash val="sysDash"/>
            </a:ln>
            <a:effectLst/>
          </c:spPr>
          <c:cat>
            <c:numRef>
              <c:f>'Figure 2.1.1.'!$AT$5:$AT$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W$5:$AW$26</c:f>
              <c:numCache>
                <c:formatCode>0.0</c:formatCode>
                <c:ptCount val="22"/>
                <c:pt idx="0">
                  <c:v>0</c:v>
                </c:pt>
                <c:pt idx="1">
                  <c:v>-3.4377000000000001E-3</c:v>
                </c:pt>
                <c:pt idx="2">
                  <c:v>-1.0211599999999999E-2</c:v>
                </c:pt>
                <c:pt idx="3">
                  <c:v>-1.8968100000000002E-2</c:v>
                </c:pt>
                <c:pt idx="4">
                  <c:v>-1.9241600000000001E-2</c:v>
                </c:pt>
                <c:pt idx="5">
                  <c:v>-1.51913E-2</c:v>
                </c:pt>
                <c:pt idx="6">
                  <c:v>-6.0556999999999998E-3</c:v>
                </c:pt>
                <c:pt idx="7">
                  <c:v>1.32342E-2</c:v>
                </c:pt>
                <c:pt idx="8">
                  <c:v>1.5787499999999999E-2</c:v>
                </c:pt>
                <c:pt idx="9">
                  <c:v>2.8880599999999999E-2</c:v>
                </c:pt>
                <c:pt idx="10">
                  <c:v>4.0453999999999997E-2</c:v>
                </c:pt>
                <c:pt idx="11">
                  <c:v>3.8015500000000001E-2</c:v>
                </c:pt>
                <c:pt idx="12">
                  <c:v>2.5405400000000002E-2</c:v>
                </c:pt>
                <c:pt idx="13">
                  <c:v>2.3462799999999999E-2</c:v>
                </c:pt>
                <c:pt idx="14">
                  <c:v>1.0778299999999999E-2</c:v>
                </c:pt>
                <c:pt idx="15">
                  <c:v>-3.6778000000000002E-3</c:v>
                </c:pt>
                <c:pt idx="16">
                  <c:v>-1.9070899999999998E-2</c:v>
                </c:pt>
                <c:pt idx="17">
                  <c:v>-3.3039800000000001E-2</c:v>
                </c:pt>
                <c:pt idx="18">
                  <c:v>-5.0690899999999997E-2</c:v>
                </c:pt>
                <c:pt idx="19">
                  <c:v>-6.5618399999999993E-2</c:v>
                </c:pt>
                <c:pt idx="20">
                  <c:v>-7.93436E-2</c:v>
                </c:pt>
                <c:pt idx="21">
                  <c:v>-0.10323069999999999</c:v>
                </c:pt>
              </c:numCache>
            </c:numRef>
          </c:val>
          <c:extLst>
            <c:ext xmlns:c16="http://schemas.microsoft.com/office/drawing/2014/chart" uri="{C3380CC4-5D6E-409C-BE32-E72D297353CC}">
              <c16:uniqueId val="{00000001-3872-4B0F-9814-1500EB3EA3D5}"/>
            </c:ext>
          </c:extLst>
        </c:ser>
        <c:dLbls>
          <c:showLegendKey val="0"/>
          <c:showVal val="0"/>
          <c:showCatName val="0"/>
          <c:showSerName val="0"/>
          <c:showPercent val="0"/>
          <c:showBubbleSize val="0"/>
        </c:dLbls>
        <c:axId val="444401679"/>
        <c:axId val="444395023"/>
      </c:areaChart>
      <c:lineChart>
        <c:grouping val="standard"/>
        <c:varyColors val="0"/>
        <c:ser>
          <c:idx val="0"/>
          <c:order val="0"/>
          <c:tx>
            <c:strRef>
              <c:f>'Figure 2.1.1.'!$AU$4</c:f>
              <c:strCache>
                <c:ptCount val="1"/>
                <c:pt idx="0">
                  <c:v>Tighter labor markets</c:v>
                </c:pt>
              </c:strCache>
            </c:strRef>
          </c:tx>
          <c:spPr>
            <a:ln w="38100" cap="rnd">
              <a:solidFill>
                <a:srgbClr val="5E005E"/>
              </a:solidFill>
              <a:round/>
            </a:ln>
            <a:effectLst/>
          </c:spPr>
          <c:marker>
            <c:symbol val="none"/>
          </c:marker>
          <c:cat>
            <c:numRef>
              <c:f>'Figure 2.1.1.'!$AT$5:$AT$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U$5:$AU$26</c:f>
              <c:numCache>
                <c:formatCode>0.0</c:formatCode>
                <c:ptCount val="22"/>
                <c:pt idx="0">
                  <c:v>0</c:v>
                </c:pt>
                <c:pt idx="1">
                  <c:v>1.5922E-3</c:v>
                </c:pt>
                <c:pt idx="2">
                  <c:v>4.4355000000000002E-3</c:v>
                </c:pt>
                <c:pt idx="3">
                  <c:v>4.3730000000000002E-3</c:v>
                </c:pt>
                <c:pt idx="4">
                  <c:v>1.09646E-2</c:v>
                </c:pt>
                <c:pt idx="5">
                  <c:v>2.3722400000000001E-2</c:v>
                </c:pt>
                <c:pt idx="6">
                  <c:v>3.737E-2</c:v>
                </c:pt>
                <c:pt idx="7">
                  <c:v>5.5330200000000003E-2</c:v>
                </c:pt>
                <c:pt idx="8">
                  <c:v>6.4389799999999997E-2</c:v>
                </c:pt>
                <c:pt idx="9">
                  <c:v>8.2635E-2</c:v>
                </c:pt>
                <c:pt idx="10">
                  <c:v>9.8084199999999996E-2</c:v>
                </c:pt>
                <c:pt idx="11">
                  <c:v>0.10614899999999999</c:v>
                </c:pt>
                <c:pt idx="12">
                  <c:v>0.1065227</c:v>
                </c:pt>
                <c:pt idx="13">
                  <c:v>0.1182588</c:v>
                </c:pt>
                <c:pt idx="14">
                  <c:v>0.1206618</c:v>
                </c:pt>
                <c:pt idx="15">
                  <c:v>0.123609</c:v>
                </c:pt>
                <c:pt idx="16">
                  <c:v>0.11977980000000001</c:v>
                </c:pt>
                <c:pt idx="17">
                  <c:v>0.118047</c:v>
                </c:pt>
                <c:pt idx="18">
                  <c:v>0.1106607</c:v>
                </c:pt>
                <c:pt idx="19">
                  <c:v>9.9594299999999997E-2</c:v>
                </c:pt>
                <c:pt idx="20">
                  <c:v>9.25729E-2</c:v>
                </c:pt>
                <c:pt idx="21">
                  <c:v>7.3314099999999993E-2</c:v>
                </c:pt>
              </c:numCache>
            </c:numRef>
          </c:val>
          <c:smooth val="0"/>
          <c:extLst>
            <c:ext xmlns:c16="http://schemas.microsoft.com/office/drawing/2014/chart" uri="{C3380CC4-5D6E-409C-BE32-E72D297353CC}">
              <c16:uniqueId val="{00000002-3872-4B0F-9814-1500EB3EA3D5}"/>
            </c:ext>
          </c:extLst>
        </c:ser>
        <c:ser>
          <c:idx val="3"/>
          <c:order val="3"/>
          <c:tx>
            <c:strRef>
              <c:f>'Figure 2.1.1.'!$AX$4</c:f>
              <c:strCache>
                <c:ptCount val="1"/>
                <c:pt idx="0">
                  <c:v>Less tight labor markets</c:v>
                </c:pt>
              </c:strCache>
            </c:strRef>
          </c:tx>
          <c:spPr>
            <a:ln w="38100" cap="rnd">
              <a:solidFill>
                <a:srgbClr val="FA7D00"/>
              </a:solidFill>
              <a:round/>
            </a:ln>
            <a:effectLst/>
          </c:spPr>
          <c:marker>
            <c:symbol val="none"/>
          </c:marker>
          <c:cat>
            <c:numRef>
              <c:f>'Figure 2.1.1.'!$AT$5:$AT$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X$5:$AX$26</c:f>
              <c:numCache>
                <c:formatCode>0.0</c:formatCode>
                <c:ptCount val="22"/>
                <c:pt idx="0">
                  <c:v>0</c:v>
                </c:pt>
                <c:pt idx="1">
                  <c:v>8.1828000000000005E-3</c:v>
                </c:pt>
                <c:pt idx="2">
                  <c:v>1.46792E-2</c:v>
                </c:pt>
                <c:pt idx="3">
                  <c:v>2.5931800000000001E-2</c:v>
                </c:pt>
                <c:pt idx="4">
                  <c:v>2.7218699999999998E-2</c:v>
                </c:pt>
                <c:pt idx="5">
                  <c:v>2.5202599999999999E-2</c:v>
                </c:pt>
                <c:pt idx="6">
                  <c:v>3.1275600000000001E-2</c:v>
                </c:pt>
                <c:pt idx="7">
                  <c:v>2.27657E-2</c:v>
                </c:pt>
                <c:pt idx="8">
                  <c:v>1.37752E-2</c:v>
                </c:pt>
                <c:pt idx="9">
                  <c:v>6.9411999999999998E-3</c:v>
                </c:pt>
                <c:pt idx="10">
                  <c:v>8.1206999999999998E-3</c:v>
                </c:pt>
                <c:pt idx="11">
                  <c:v>4.3782999999999999E-3</c:v>
                </c:pt>
                <c:pt idx="12">
                  <c:v>9.6264999999999996E-3</c:v>
                </c:pt>
                <c:pt idx="13">
                  <c:v>1.0528600000000001E-2</c:v>
                </c:pt>
                <c:pt idx="14">
                  <c:v>9.9857999999999995E-3</c:v>
                </c:pt>
                <c:pt idx="15">
                  <c:v>7.2810000000000001E-3</c:v>
                </c:pt>
                <c:pt idx="16">
                  <c:v>9.4284999999999994E-3</c:v>
                </c:pt>
                <c:pt idx="17">
                  <c:v>1.5302E-2</c:v>
                </c:pt>
                <c:pt idx="18">
                  <c:v>2.4473100000000001E-2</c:v>
                </c:pt>
                <c:pt idx="19">
                  <c:v>3.1454799999999998E-2</c:v>
                </c:pt>
                <c:pt idx="20">
                  <c:v>2.9696400000000001E-2</c:v>
                </c:pt>
                <c:pt idx="21">
                  <c:v>4.6567900000000002E-2</c:v>
                </c:pt>
              </c:numCache>
            </c:numRef>
          </c:val>
          <c:smooth val="0"/>
          <c:extLst>
            <c:ext xmlns:c16="http://schemas.microsoft.com/office/drawing/2014/chart" uri="{C3380CC4-5D6E-409C-BE32-E72D297353CC}">
              <c16:uniqueId val="{00000003-3872-4B0F-9814-1500EB3EA3D5}"/>
            </c:ext>
          </c:extLst>
        </c:ser>
        <c:ser>
          <c:idx val="4"/>
          <c:order val="4"/>
          <c:tx>
            <c:strRef>
              <c:f>'Figure 2.1.1.'!$AY$4</c:f>
              <c:strCache>
                <c:ptCount val="1"/>
                <c:pt idx="0">
                  <c:v>ci90</c:v>
                </c:pt>
              </c:strCache>
            </c:strRef>
          </c:tx>
          <c:spPr>
            <a:ln w="28575" cap="rnd">
              <a:solidFill>
                <a:srgbClr val="FA7D00"/>
              </a:solidFill>
              <a:prstDash val="sysDash"/>
              <a:round/>
            </a:ln>
            <a:effectLst/>
          </c:spPr>
          <c:marker>
            <c:symbol val="none"/>
          </c:marker>
          <c:cat>
            <c:numRef>
              <c:f>'Figure 2.1.1.'!$AT$5:$AT$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Y$5:$AY$26</c:f>
              <c:numCache>
                <c:formatCode>0.0</c:formatCode>
                <c:ptCount val="22"/>
                <c:pt idx="0">
                  <c:v>0</c:v>
                </c:pt>
                <c:pt idx="1">
                  <c:v>1.39458E-2</c:v>
                </c:pt>
                <c:pt idx="2">
                  <c:v>2.4235699999999999E-2</c:v>
                </c:pt>
                <c:pt idx="3">
                  <c:v>4.0633799999999998E-2</c:v>
                </c:pt>
                <c:pt idx="4">
                  <c:v>4.4784400000000002E-2</c:v>
                </c:pt>
                <c:pt idx="5">
                  <c:v>4.8235899999999998E-2</c:v>
                </c:pt>
                <c:pt idx="6">
                  <c:v>5.8006700000000001E-2</c:v>
                </c:pt>
                <c:pt idx="7">
                  <c:v>5.5862099999999998E-2</c:v>
                </c:pt>
                <c:pt idx="8">
                  <c:v>5.9147199999999997E-2</c:v>
                </c:pt>
                <c:pt idx="9">
                  <c:v>6.2911599999999998E-2</c:v>
                </c:pt>
                <c:pt idx="10">
                  <c:v>7.0114200000000002E-2</c:v>
                </c:pt>
                <c:pt idx="11">
                  <c:v>7.4809500000000001E-2</c:v>
                </c:pt>
                <c:pt idx="12">
                  <c:v>8.6652999999999994E-2</c:v>
                </c:pt>
                <c:pt idx="13">
                  <c:v>9.2399300000000004E-2</c:v>
                </c:pt>
                <c:pt idx="14">
                  <c:v>9.6988000000000005E-2</c:v>
                </c:pt>
                <c:pt idx="15">
                  <c:v>0.1016459</c:v>
                </c:pt>
                <c:pt idx="16">
                  <c:v>0.1100867</c:v>
                </c:pt>
                <c:pt idx="17">
                  <c:v>0.1242359</c:v>
                </c:pt>
                <c:pt idx="18">
                  <c:v>0.14234920000000001</c:v>
                </c:pt>
                <c:pt idx="19">
                  <c:v>0.1530802</c:v>
                </c:pt>
                <c:pt idx="20">
                  <c:v>0.15914449999999999</c:v>
                </c:pt>
                <c:pt idx="21">
                  <c:v>0.1854413</c:v>
                </c:pt>
              </c:numCache>
            </c:numRef>
          </c:val>
          <c:smooth val="0"/>
          <c:extLst>
            <c:ext xmlns:c16="http://schemas.microsoft.com/office/drawing/2014/chart" uri="{C3380CC4-5D6E-409C-BE32-E72D297353CC}">
              <c16:uniqueId val="{00000004-3872-4B0F-9814-1500EB3EA3D5}"/>
            </c:ext>
          </c:extLst>
        </c:ser>
        <c:ser>
          <c:idx val="5"/>
          <c:order val="5"/>
          <c:tx>
            <c:strRef>
              <c:f>'Figure 2.1.1.'!$AZ$4</c:f>
              <c:strCache>
                <c:ptCount val="1"/>
                <c:pt idx="0">
                  <c:v>ci90</c:v>
                </c:pt>
              </c:strCache>
            </c:strRef>
          </c:tx>
          <c:spPr>
            <a:ln w="28575" cap="rnd">
              <a:solidFill>
                <a:srgbClr val="FA7D00"/>
              </a:solidFill>
              <a:prstDash val="sysDash"/>
              <a:round/>
            </a:ln>
            <a:effectLst/>
          </c:spPr>
          <c:marker>
            <c:symbol val="none"/>
          </c:marker>
          <c:cat>
            <c:numRef>
              <c:f>'Figure 2.1.1.'!$AT$5:$AT$26</c:f>
              <c:numCache>
                <c:formatCode>General</c:formatCode>
                <c:ptCount val="22"/>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numCache>
            </c:numRef>
          </c:cat>
          <c:val>
            <c:numRef>
              <c:f>'Figure 2.1.1.'!$AZ$5:$AZ$26</c:f>
              <c:numCache>
                <c:formatCode>0.0</c:formatCode>
                <c:ptCount val="22"/>
                <c:pt idx="0">
                  <c:v>0</c:v>
                </c:pt>
                <c:pt idx="1">
                  <c:v>2.4199E-3</c:v>
                </c:pt>
                <c:pt idx="2">
                  <c:v>5.1228000000000003E-3</c:v>
                </c:pt>
                <c:pt idx="3">
                  <c:v>1.1229899999999999E-2</c:v>
                </c:pt>
                <c:pt idx="4">
                  <c:v>9.6530000000000001E-3</c:v>
                </c:pt>
                <c:pt idx="5">
                  <c:v>2.1692E-3</c:v>
                </c:pt>
                <c:pt idx="6">
                  <c:v>4.5446000000000002E-3</c:v>
                </c:pt>
                <c:pt idx="7">
                  <c:v>-1.03307E-2</c:v>
                </c:pt>
                <c:pt idx="8">
                  <c:v>-3.1596800000000001E-2</c:v>
                </c:pt>
                <c:pt idx="9">
                  <c:v>-4.9029200000000002E-2</c:v>
                </c:pt>
                <c:pt idx="10">
                  <c:v>-5.3872700000000003E-2</c:v>
                </c:pt>
                <c:pt idx="11">
                  <c:v>-6.6052799999999995E-2</c:v>
                </c:pt>
                <c:pt idx="12">
                  <c:v>-6.7400100000000004E-2</c:v>
                </c:pt>
                <c:pt idx="13">
                  <c:v>-7.1342100000000006E-2</c:v>
                </c:pt>
                <c:pt idx="14">
                  <c:v>-7.7016399999999999E-2</c:v>
                </c:pt>
                <c:pt idx="15">
                  <c:v>-8.7083900000000006E-2</c:v>
                </c:pt>
                <c:pt idx="16">
                  <c:v>-9.12298E-2</c:v>
                </c:pt>
                <c:pt idx="17">
                  <c:v>-9.3631900000000004E-2</c:v>
                </c:pt>
                <c:pt idx="18">
                  <c:v>-9.3403E-2</c:v>
                </c:pt>
                <c:pt idx="19">
                  <c:v>-9.0170700000000006E-2</c:v>
                </c:pt>
                <c:pt idx="20">
                  <c:v>-9.9751800000000002E-2</c:v>
                </c:pt>
                <c:pt idx="21">
                  <c:v>-9.2305600000000002E-2</c:v>
                </c:pt>
              </c:numCache>
            </c:numRef>
          </c:val>
          <c:smooth val="0"/>
          <c:extLst>
            <c:ext xmlns:c16="http://schemas.microsoft.com/office/drawing/2014/chart" uri="{C3380CC4-5D6E-409C-BE32-E72D297353CC}">
              <c16:uniqueId val="{00000005-3872-4B0F-9814-1500EB3EA3D5}"/>
            </c:ext>
          </c:extLst>
        </c:ser>
        <c:dLbls>
          <c:showLegendKey val="0"/>
          <c:showVal val="0"/>
          <c:showCatName val="0"/>
          <c:showSerName val="0"/>
          <c:showPercent val="0"/>
          <c:showBubbleSize val="0"/>
        </c:dLbls>
        <c:marker val="1"/>
        <c:smooth val="0"/>
        <c:axId val="444401679"/>
        <c:axId val="444395023"/>
      </c:lineChart>
      <c:catAx>
        <c:axId val="444401679"/>
        <c:scaling>
          <c:orientation val="minMax"/>
        </c:scaling>
        <c:delete val="0"/>
        <c:axPos val="b"/>
        <c:numFmt formatCode="General" sourceLinked="1"/>
        <c:majorTickMark val="none"/>
        <c:minorTickMark val="none"/>
        <c:tickLblPos val="low"/>
        <c:spPr>
          <a:noFill/>
          <a:ln w="190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44395023"/>
        <c:crosses val="autoZero"/>
        <c:auto val="1"/>
        <c:lblAlgn val="ctr"/>
        <c:lblOffset val="100"/>
        <c:noMultiLvlLbl val="0"/>
      </c:catAx>
      <c:valAx>
        <c:axId val="444395023"/>
        <c:scaling>
          <c:orientation val="minMax"/>
          <c:max val="0.30000000000000004"/>
          <c:min val="-0.1"/>
        </c:scaling>
        <c:delete val="0"/>
        <c:axPos val="l"/>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44401679"/>
        <c:crosses val="autoZero"/>
        <c:crossBetween val="between"/>
        <c:majorUnit val="0.1"/>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08136591169502"/>
          <c:y val="4.8744472195413342E-2"/>
          <c:w val="0.81873988122800911"/>
          <c:h val="0.82218630646699931"/>
        </c:manualLayout>
      </c:layout>
      <c:barChart>
        <c:barDir val="col"/>
        <c:grouping val="clustered"/>
        <c:varyColors val="0"/>
        <c:ser>
          <c:idx val="3"/>
          <c:order val="0"/>
          <c:tx>
            <c:v>Primary balance</c:v>
          </c:tx>
          <c:spPr>
            <a:solidFill>
              <a:schemeClr val="accent6">
                <a:lumMod val="75000"/>
              </a:schemeClr>
            </a:solidFill>
            <a:ln>
              <a:solidFill>
                <a:schemeClr val="accent6">
                  <a:lumMod val="75000"/>
                </a:schemeClr>
              </a:solidFill>
            </a:ln>
            <a:effectLst/>
          </c:spPr>
          <c:invertIfNegative val="0"/>
          <c:val>
            <c:numRef>
              <c:f>'Figure 1.4'!$C$39:$K$39</c:f>
              <c:numCache>
                <c:formatCode>0.0</c:formatCode>
                <c:ptCount val="9"/>
                <c:pt idx="0">
                  <c:v>-1.8739030659436926</c:v>
                </c:pt>
                <c:pt idx="1">
                  <c:v>-3.2074090942481632</c:v>
                </c:pt>
                <c:pt idx="2">
                  <c:v>-2.8089010379633446</c:v>
                </c:pt>
                <c:pt idx="3">
                  <c:v>-2.2714469497043916</c:v>
                </c:pt>
                <c:pt idx="4">
                  <c:v>-2.3623381455437604</c:v>
                </c:pt>
                <c:pt idx="5">
                  <c:v>-2.0278229986899858</c:v>
                </c:pt>
                <c:pt idx="6">
                  <c:v>-1.8934690806790109</c:v>
                </c:pt>
                <c:pt idx="7">
                  <c:v>-1.7725850181897811</c:v>
                </c:pt>
                <c:pt idx="8">
                  <c:v>-1.7436586360672304</c:v>
                </c:pt>
              </c:numCache>
            </c:numRef>
          </c:val>
          <c:extLst>
            <c:ext xmlns:c15="http://schemas.microsoft.com/office/drawing/2012/chart" uri="{02D57815-91ED-43cb-92C2-25804820EDAC}">
              <c15:filteredCategoryTitle>
                <c15:cat>
                  <c:strRef>
                    <c:extLst>
                      <c:ext uri="{02D57815-91ED-43cb-92C2-25804820EDAC}">
                        <c15:formulaRef>
                          <c15:sqref>[228]Figure1!#REF!</c15:sqref>
                        </c15:formulaRef>
                      </c:ext>
                    </c:extLst>
                    <c:strCache>
                      <c:ptCount val="1"/>
                      <c:pt idx="0">
                        <c:v>#REF!</c:v>
                      </c:pt>
                    </c:strCache>
                  </c:strRef>
                </c15:cat>
              </c15:filteredCategoryTitle>
            </c:ext>
            <c:ext xmlns:c16="http://schemas.microsoft.com/office/drawing/2014/chart" uri="{C3380CC4-5D6E-409C-BE32-E72D297353CC}">
              <c16:uniqueId val="{00000000-DCF8-4749-AE3C-A968C54DB733}"/>
            </c:ext>
          </c:extLst>
        </c:ser>
        <c:dLbls>
          <c:showLegendKey val="0"/>
          <c:showVal val="0"/>
          <c:showCatName val="0"/>
          <c:showSerName val="0"/>
          <c:showPercent val="0"/>
          <c:showBubbleSize val="0"/>
        </c:dLbls>
        <c:gapWidth val="150"/>
        <c:axId val="935562496"/>
        <c:axId val="938717200"/>
      </c:barChart>
      <c:lineChart>
        <c:grouping val="standard"/>
        <c:varyColors val="0"/>
        <c:ser>
          <c:idx val="0"/>
          <c:order val="1"/>
          <c:tx>
            <c:v>Gross debt (right scale)</c:v>
          </c:tx>
          <c:spPr>
            <a:ln w="28575" cap="rnd">
              <a:solidFill>
                <a:schemeClr val="accent6">
                  <a:lumMod val="75000"/>
                </a:schemeClr>
              </a:solidFill>
              <a:prstDash val="sysDash"/>
              <a:round/>
            </a:ln>
            <a:effectLst/>
          </c:spPr>
          <c:marker>
            <c:symbol val="none"/>
          </c:marker>
          <c:val>
            <c:numRef>
              <c:f>'Figure 1.4'!$C$40:$K$40</c:f>
              <c:numCache>
                <c:formatCode>0.0</c:formatCode>
                <c:ptCount val="9"/>
                <c:pt idx="0">
                  <c:v>42.807445493468869</c:v>
                </c:pt>
                <c:pt idx="1">
                  <c:v>48.405618155047563</c:v>
                </c:pt>
                <c:pt idx="2">
                  <c:v>48.396484331426237</c:v>
                </c:pt>
                <c:pt idx="3">
                  <c:v>48.218989656642535</c:v>
                </c:pt>
                <c:pt idx="4">
                  <c:v>48.283999350283516</c:v>
                </c:pt>
                <c:pt idx="5">
                  <c:v>46.846352480517275</c:v>
                </c:pt>
                <c:pt idx="6">
                  <c:v>45.809544305048213</c:v>
                </c:pt>
                <c:pt idx="7">
                  <c:v>44.944154852074504</c:v>
                </c:pt>
                <c:pt idx="8">
                  <c:v>44.187774054103059</c:v>
                </c:pt>
              </c:numCache>
            </c:numRef>
          </c:val>
          <c:smooth val="0"/>
          <c:extLst>
            <c:ext xmlns:c16="http://schemas.microsoft.com/office/drawing/2014/chart" uri="{C3380CC4-5D6E-409C-BE32-E72D297353CC}">
              <c16:uniqueId val="{00000001-DCF8-4749-AE3C-A968C54DB733}"/>
            </c:ext>
          </c:extLst>
        </c:ser>
        <c:dLbls>
          <c:showLegendKey val="0"/>
          <c:showVal val="0"/>
          <c:showCatName val="0"/>
          <c:showSerName val="0"/>
          <c:showPercent val="0"/>
          <c:showBubbleSize val="0"/>
        </c:dLbls>
        <c:marker val="1"/>
        <c:smooth val="0"/>
        <c:axId val="387426240"/>
        <c:axId val="387424576"/>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8717200"/>
        <c:crosses val="autoZero"/>
        <c:auto val="1"/>
        <c:lblAlgn val="ctr"/>
        <c:lblOffset val="100"/>
        <c:noMultiLvlLbl val="0"/>
      </c:catAx>
      <c:valAx>
        <c:axId val="938717200"/>
        <c:scaling>
          <c:orientation val="minMax"/>
          <c:max val="8"/>
          <c:min val="-10"/>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5562496"/>
        <c:crosses val="autoZero"/>
        <c:crossBetween val="between"/>
        <c:majorUnit val="2"/>
      </c:valAx>
      <c:valAx>
        <c:axId val="387424576"/>
        <c:scaling>
          <c:orientation val="minMax"/>
          <c:max val="60"/>
          <c:min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387426240"/>
        <c:crosses val="max"/>
        <c:crossBetween val="between"/>
        <c:majorUnit val="10"/>
      </c:valAx>
      <c:catAx>
        <c:axId val="387426240"/>
        <c:scaling>
          <c:orientation val="minMax"/>
        </c:scaling>
        <c:delete val="1"/>
        <c:axPos val="b"/>
        <c:majorTickMark val="out"/>
        <c:minorTickMark val="none"/>
        <c:tickLblPos val="nextTo"/>
        <c:crossAx val="387424576"/>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25860816143128074"/>
          <c:y val="0.66097519745533018"/>
          <c:w val="0.5550521586713304"/>
          <c:h val="0.1711618351369136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265821226137659E-2"/>
          <c:y val="2.8786839736636476E-2"/>
          <c:w val="0.90556649362251751"/>
          <c:h val="0.5003324250121115"/>
        </c:manualLayout>
      </c:layout>
      <c:barChart>
        <c:barDir val="col"/>
        <c:grouping val="clustered"/>
        <c:varyColors val="0"/>
        <c:ser>
          <c:idx val="4"/>
          <c:order val="1"/>
          <c:tx>
            <c:strRef>
              <c:f>'Figure 2.3.1.'!$X$5</c:f>
              <c:strCache>
                <c:ptCount val="1"/>
                <c:pt idx="0">
                  <c:v>Recession</c:v>
                </c:pt>
              </c:strCache>
            </c:strRef>
          </c:tx>
          <c:spPr>
            <a:solidFill>
              <a:schemeClr val="bg2"/>
            </a:solidFill>
            <a:ln>
              <a:noFill/>
            </a:ln>
            <a:effectLst/>
          </c:spPr>
          <c:invertIfNegative val="0"/>
          <c:val>
            <c:numRef>
              <c:f>'Figure 2.3.1.'!$X$6:$X$293</c:f>
              <c:numCache>
                <c:formatCode>0</c:formatCode>
                <c:ptCount val="28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1</c:v>
                </c:pt>
                <c:pt idx="39">
                  <c:v>1</c:v>
                </c:pt>
                <c:pt idx="40">
                  <c:v>1</c:v>
                </c:pt>
                <c:pt idx="41">
                  <c:v>1</c:v>
                </c:pt>
                <c:pt idx="42">
                  <c:v>1</c:v>
                </c:pt>
                <c:pt idx="43">
                  <c:v>1</c:v>
                </c:pt>
                <c:pt idx="44">
                  <c:v>1</c:v>
                </c:pt>
                <c:pt idx="45">
                  <c:v>1</c:v>
                </c:pt>
                <c:pt idx="46">
                  <c:v>1</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1</c:v>
                </c:pt>
                <c:pt idx="266">
                  <c:v>1</c:v>
                </c:pt>
                <c:pt idx="267">
                  <c:v>1</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extLst>
            <c:ext xmlns:c16="http://schemas.microsoft.com/office/drawing/2014/chart" uri="{C3380CC4-5D6E-409C-BE32-E72D297353CC}">
              <c16:uniqueId val="{00000000-3159-465E-B803-C43F9CD460C7}"/>
            </c:ext>
          </c:extLst>
        </c:ser>
        <c:dLbls>
          <c:showLegendKey val="0"/>
          <c:showVal val="0"/>
          <c:showCatName val="0"/>
          <c:showSerName val="0"/>
          <c:showPercent val="0"/>
          <c:showBubbleSize val="0"/>
        </c:dLbls>
        <c:gapWidth val="0"/>
        <c:axId val="2075264399"/>
        <c:axId val="2075270639"/>
      </c:barChart>
      <c:lineChart>
        <c:grouping val="standard"/>
        <c:varyColors val="0"/>
        <c:ser>
          <c:idx val="3"/>
          <c:order val="0"/>
          <c:tx>
            <c:strRef>
              <c:f>'Figure 2.3.1.'!$W$5</c:f>
              <c:strCache>
                <c:ptCount val="1"/>
                <c:pt idx="0">
                  <c:v>Price gap</c:v>
                </c:pt>
              </c:strCache>
            </c:strRef>
          </c:tx>
          <c:spPr>
            <a:ln w="28575" cap="rnd">
              <a:solidFill>
                <a:srgbClr val="FF0000"/>
              </a:solidFill>
              <a:round/>
            </a:ln>
            <a:effectLst/>
          </c:spPr>
          <c:marker>
            <c:symbol val="none"/>
          </c:marker>
          <c:cat>
            <c:strRef>
              <c:f>'Figure 2.3.1.'!$P$6:$P$293</c:f>
              <c:strCache>
                <c:ptCount val="288"/>
                <c:pt idx="0">
                  <c:v>1998</c:v>
                </c:pt>
                <c:pt idx="12">
                  <c:v>1999</c:v>
                </c:pt>
                <c:pt idx="24">
                  <c:v>2000</c:v>
                </c:pt>
                <c:pt idx="25">
                  <c:v>2000m2</c:v>
                </c:pt>
                <c:pt idx="26">
                  <c:v>2000m3</c:v>
                </c:pt>
                <c:pt idx="27">
                  <c:v>2000m4</c:v>
                </c:pt>
                <c:pt idx="28">
                  <c:v>2000m5</c:v>
                </c:pt>
                <c:pt idx="29">
                  <c:v>2000m6</c:v>
                </c:pt>
                <c:pt idx="30">
                  <c:v>2000m7</c:v>
                </c:pt>
                <c:pt idx="31">
                  <c:v>2000m8</c:v>
                </c:pt>
                <c:pt idx="32">
                  <c:v>2000m9</c:v>
                </c:pt>
                <c:pt idx="33">
                  <c:v>2000m10</c:v>
                </c:pt>
                <c:pt idx="34">
                  <c:v>2000m11</c:v>
                </c:pt>
                <c:pt idx="35">
                  <c:v>2000m12</c:v>
                </c:pt>
                <c:pt idx="36">
                  <c:v>2001</c:v>
                </c:pt>
                <c:pt idx="37">
                  <c:v>2001m2</c:v>
                </c:pt>
                <c:pt idx="38">
                  <c:v>2001m3</c:v>
                </c:pt>
                <c:pt idx="39">
                  <c:v>2001m4</c:v>
                </c:pt>
                <c:pt idx="40">
                  <c:v>2001m5</c:v>
                </c:pt>
                <c:pt idx="41">
                  <c:v>2001m6</c:v>
                </c:pt>
                <c:pt idx="42">
                  <c:v>2001m7</c:v>
                </c:pt>
                <c:pt idx="43">
                  <c:v>2001m8</c:v>
                </c:pt>
                <c:pt idx="44">
                  <c:v>2001m9</c:v>
                </c:pt>
                <c:pt idx="45">
                  <c:v>2001m10</c:v>
                </c:pt>
                <c:pt idx="46">
                  <c:v>2001m11</c:v>
                </c:pt>
                <c:pt idx="47">
                  <c:v>2001m12</c:v>
                </c:pt>
                <c:pt idx="48">
                  <c:v>2002</c:v>
                </c:pt>
                <c:pt idx="49">
                  <c:v>2002m2</c:v>
                </c:pt>
                <c:pt idx="50">
                  <c:v>2002m3</c:v>
                </c:pt>
                <c:pt idx="51">
                  <c:v>2002m4</c:v>
                </c:pt>
                <c:pt idx="52">
                  <c:v>2002m5</c:v>
                </c:pt>
                <c:pt idx="53">
                  <c:v>2002m6</c:v>
                </c:pt>
                <c:pt idx="54">
                  <c:v>2002m7</c:v>
                </c:pt>
                <c:pt idx="55">
                  <c:v>2002m8</c:v>
                </c:pt>
                <c:pt idx="56">
                  <c:v>2002m9</c:v>
                </c:pt>
                <c:pt idx="57">
                  <c:v>2002m10</c:v>
                </c:pt>
                <c:pt idx="58">
                  <c:v>2002m11</c:v>
                </c:pt>
                <c:pt idx="59">
                  <c:v>2002m12</c:v>
                </c:pt>
                <c:pt idx="60">
                  <c:v>2003</c:v>
                </c:pt>
                <c:pt idx="61">
                  <c:v>2003m2</c:v>
                </c:pt>
                <c:pt idx="62">
                  <c:v>2003m3</c:v>
                </c:pt>
                <c:pt idx="63">
                  <c:v>2003m4</c:v>
                </c:pt>
                <c:pt idx="64">
                  <c:v>2003m5</c:v>
                </c:pt>
                <c:pt idx="65">
                  <c:v>2003m6</c:v>
                </c:pt>
                <c:pt idx="66">
                  <c:v>2003m7</c:v>
                </c:pt>
                <c:pt idx="67">
                  <c:v>2003m8</c:v>
                </c:pt>
                <c:pt idx="68">
                  <c:v>2003m9</c:v>
                </c:pt>
                <c:pt idx="69">
                  <c:v>2003m10</c:v>
                </c:pt>
                <c:pt idx="70">
                  <c:v>2003m11</c:v>
                </c:pt>
                <c:pt idx="71">
                  <c:v>2003m12</c:v>
                </c:pt>
                <c:pt idx="72">
                  <c:v>2004</c:v>
                </c:pt>
                <c:pt idx="73">
                  <c:v>2004m2</c:v>
                </c:pt>
                <c:pt idx="74">
                  <c:v>2004m3</c:v>
                </c:pt>
                <c:pt idx="75">
                  <c:v>2004m4</c:v>
                </c:pt>
                <c:pt idx="76">
                  <c:v>2004m5</c:v>
                </c:pt>
                <c:pt idx="77">
                  <c:v>2004m6</c:v>
                </c:pt>
                <c:pt idx="78">
                  <c:v>2004m7</c:v>
                </c:pt>
                <c:pt idx="79">
                  <c:v>2004m8</c:v>
                </c:pt>
                <c:pt idx="80">
                  <c:v>2004m9</c:v>
                </c:pt>
                <c:pt idx="81">
                  <c:v>2004m10</c:v>
                </c:pt>
                <c:pt idx="82">
                  <c:v>2004m11</c:v>
                </c:pt>
                <c:pt idx="83">
                  <c:v>2004m12</c:v>
                </c:pt>
                <c:pt idx="84">
                  <c:v>2005</c:v>
                </c:pt>
                <c:pt idx="85">
                  <c:v>2005m2</c:v>
                </c:pt>
                <c:pt idx="86">
                  <c:v>2005m3</c:v>
                </c:pt>
                <c:pt idx="87">
                  <c:v>2005m4</c:v>
                </c:pt>
                <c:pt idx="88">
                  <c:v>2005m5</c:v>
                </c:pt>
                <c:pt idx="89">
                  <c:v>2005m6</c:v>
                </c:pt>
                <c:pt idx="90">
                  <c:v>2005m7</c:v>
                </c:pt>
                <c:pt idx="91">
                  <c:v>2005m8</c:v>
                </c:pt>
                <c:pt idx="92">
                  <c:v>2005m9</c:v>
                </c:pt>
                <c:pt idx="93">
                  <c:v>2005m10</c:v>
                </c:pt>
                <c:pt idx="94">
                  <c:v>2005m11</c:v>
                </c:pt>
                <c:pt idx="95">
                  <c:v>2005m12</c:v>
                </c:pt>
                <c:pt idx="96">
                  <c:v>2006</c:v>
                </c:pt>
                <c:pt idx="97">
                  <c:v>2006m2</c:v>
                </c:pt>
                <c:pt idx="98">
                  <c:v>2006m3</c:v>
                </c:pt>
                <c:pt idx="99">
                  <c:v>2006m4</c:v>
                </c:pt>
                <c:pt idx="100">
                  <c:v>2006m5</c:v>
                </c:pt>
                <c:pt idx="101">
                  <c:v>2006m6</c:v>
                </c:pt>
                <c:pt idx="102">
                  <c:v>2006m7</c:v>
                </c:pt>
                <c:pt idx="103">
                  <c:v>2006m8</c:v>
                </c:pt>
                <c:pt idx="104">
                  <c:v>2006m9</c:v>
                </c:pt>
                <c:pt idx="105">
                  <c:v>2006m10</c:v>
                </c:pt>
                <c:pt idx="106">
                  <c:v>2006m11</c:v>
                </c:pt>
                <c:pt idx="107">
                  <c:v>2006m12</c:v>
                </c:pt>
                <c:pt idx="108">
                  <c:v>2007</c:v>
                </c:pt>
                <c:pt idx="109">
                  <c:v>2007m2</c:v>
                </c:pt>
                <c:pt idx="110">
                  <c:v>2007m3</c:v>
                </c:pt>
                <c:pt idx="111">
                  <c:v>2007m4</c:v>
                </c:pt>
                <c:pt idx="112">
                  <c:v>2007m5</c:v>
                </c:pt>
                <c:pt idx="113">
                  <c:v>2007m6</c:v>
                </c:pt>
                <c:pt idx="114">
                  <c:v>2007m7</c:v>
                </c:pt>
                <c:pt idx="115">
                  <c:v>2007m8</c:v>
                </c:pt>
                <c:pt idx="116">
                  <c:v>2007m9</c:v>
                </c:pt>
                <c:pt idx="117">
                  <c:v>2007m10</c:v>
                </c:pt>
                <c:pt idx="118">
                  <c:v>2007m11</c:v>
                </c:pt>
                <c:pt idx="119">
                  <c:v>2007m12</c:v>
                </c:pt>
                <c:pt idx="120">
                  <c:v>2008</c:v>
                </c:pt>
                <c:pt idx="121">
                  <c:v>2008m2</c:v>
                </c:pt>
                <c:pt idx="122">
                  <c:v>2008m3</c:v>
                </c:pt>
                <c:pt idx="123">
                  <c:v>2008m4</c:v>
                </c:pt>
                <c:pt idx="124">
                  <c:v>2008m5</c:v>
                </c:pt>
                <c:pt idx="125">
                  <c:v>2008m6</c:v>
                </c:pt>
                <c:pt idx="126">
                  <c:v>2008m7</c:v>
                </c:pt>
                <c:pt idx="127">
                  <c:v>2008m8</c:v>
                </c:pt>
                <c:pt idx="128">
                  <c:v>2008m9</c:v>
                </c:pt>
                <c:pt idx="129">
                  <c:v>2008m10</c:v>
                </c:pt>
                <c:pt idx="130">
                  <c:v>2008m11</c:v>
                </c:pt>
                <c:pt idx="131">
                  <c:v>2008m12</c:v>
                </c:pt>
                <c:pt idx="132">
                  <c:v>2009</c:v>
                </c:pt>
                <c:pt idx="133">
                  <c:v>2009m2</c:v>
                </c:pt>
                <c:pt idx="134">
                  <c:v>2009m3</c:v>
                </c:pt>
                <c:pt idx="135">
                  <c:v>2009m4</c:v>
                </c:pt>
                <c:pt idx="136">
                  <c:v>2009m5</c:v>
                </c:pt>
                <c:pt idx="137">
                  <c:v>2009m6</c:v>
                </c:pt>
                <c:pt idx="138">
                  <c:v>2009m7</c:v>
                </c:pt>
                <c:pt idx="139">
                  <c:v>2009m8</c:v>
                </c:pt>
                <c:pt idx="140">
                  <c:v>2009m9</c:v>
                </c:pt>
                <c:pt idx="141">
                  <c:v>2009m10</c:v>
                </c:pt>
                <c:pt idx="142">
                  <c:v>2009m11</c:v>
                </c:pt>
                <c:pt idx="143">
                  <c:v>2009m12</c:v>
                </c:pt>
                <c:pt idx="144">
                  <c:v>2010</c:v>
                </c:pt>
                <c:pt idx="145">
                  <c:v>2010m2</c:v>
                </c:pt>
                <c:pt idx="146">
                  <c:v>2010m3</c:v>
                </c:pt>
                <c:pt idx="147">
                  <c:v>2010m4</c:v>
                </c:pt>
                <c:pt idx="148">
                  <c:v>2010m5</c:v>
                </c:pt>
                <c:pt idx="149">
                  <c:v>2010m6</c:v>
                </c:pt>
                <c:pt idx="150">
                  <c:v>2010m7</c:v>
                </c:pt>
                <c:pt idx="151">
                  <c:v>2010m8</c:v>
                </c:pt>
                <c:pt idx="152">
                  <c:v>2010m9</c:v>
                </c:pt>
                <c:pt idx="153">
                  <c:v>2010m10</c:v>
                </c:pt>
                <c:pt idx="154">
                  <c:v>2010m11</c:v>
                </c:pt>
                <c:pt idx="155">
                  <c:v>2010m12</c:v>
                </c:pt>
                <c:pt idx="156">
                  <c:v>2011</c:v>
                </c:pt>
                <c:pt idx="157">
                  <c:v>2011m2</c:v>
                </c:pt>
                <c:pt idx="158">
                  <c:v>2011m3</c:v>
                </c:pt>
                <c:pt idx="159">
                  <c:v>2011m4</c:v>
                </c:pt>
                <c:pt idx="160">
                  <c:v>2011m5</c:v>
                </c:pt>
                <c:pt idx="161">
                  <c:v>2011m6</c:v>
                </c:pt>
                <c:pt idx="162">
                  <c:v>2011m7</c:v>
                </c:pt>
                <c:pt idx="163">
                  <c:v>2011m8</c:v>
                </c:pt>
                <c:pt idx="164">
                  <c:v>2011m9</c:v>
                </c:pt>
                <c:pt idx="165">
                  <c:v>2011m10</c:v>
                </c:pt>
                <c:pt idx="166">
                  <c:v>2011m11</c:v>
                </c:pt>
                <c:pt idx="167">
                  <c:v>2011m12</c:v>
                </c:pt>
                <c:pt idx="168">
                  <c:v>2012</c:v>
                </c:pt>
                <c:pt idx="169">
                  <c:v>2012m2</c:v>
                </c:pt>
                <c:pt idx="170">
                  <c:v>2012m3</c:v>
                </c:pt>
                <c:pt idx="171">
                  <c:v>2012m4</c:v>
                </c:pt>
                <c:pt idx="172">
                  <c:v>2012m5</c:v>
                </c:pt>
                <c:pt idx="173">
                  <c:v>2012m6</c:v>
                </c:pt>
                <c:pt idx="174">
                  <c:v>2012m7</c:v>
                </c:pt>
                <c:pt idx="175">
                  <c:v>2012m8</c:v>
                </c:pt>
                <c:pt idx="176">
                  <c:v>2012m9</c:v>
                </c:pt>
                <c:pt idx="177">
                  <c:v>2012m10</c:v>
                </c:pt>
                <c:pt idx="178">
                  <c:v>2012m11</c:v>
                </c:pt>
                <c:pt idx="179">
                  <c:v>2012m12</c:v>
                </c:pt>
                <c:pt idx="180">
                  <c:v>2013</c:v>
                </c:pt>
                <c:pt idx="181">
                  <c:v>2013m2</c:v>
                </c:pt>
                <c:pt idx="182">
                  <c:v>2013m3</c:v>
                </c:pt>
                <c:pt idx="183">
                  <c:v>2013m4</c:v>
                </c:pt>
                <c:pt idx="184">
                  <c:v>2013m5</c:v>
                </c:pt>
                <c:pt idx="185">
                  <c:v>2013m6</c:v>
                </c:pt>
                <c:pt idx="186">
                  <c:v>2013m7</c:v>
                </c:pt>
                <c:pt idx="187">
                  <c:v>2013m8</c:v>
                </c:pt>
                <c:pt idx="188">
                  <c:v>2013m9</c:v>
                </c:pt>
                <c:pt idx="189">
                  <c:v>2013m10</c:v>
                </c:pt>
                <c:pt idx="190">
                  <c:v>2013m11</c:v>
                </c:pt>
                <c:pt idx="191">
                  <c:v>2013m12</c:v>
                </c:pt>
                <c:pt idx="192">
                  <c:v>2014</c:v>
                </c:pt>
                <c:pt idx="193">
                  <c:v>2014m2</c:v>
                </c:pt>
                <c:pt idx="194">
                  <c:v>2014m3</c:v>
                </c:pt>
                <c:pt idx="195">
                  <c:v>2014m4</c:v>
                </c:pt>
                <c:pt idx="196">
                  <c:v>2014m5</c:v>
                </c:pt>
                <c:pt idx="197">
                  <c:v>2014m6</c:v>
                </c:pt>
                <c:pt idx="198">
                  <c:v>2014m7</c:v>
                </c:pt>
                <c:pt idx="199">
                  <c:v>2014m8</c:v>
                </c:pt>
                <c:pt idx="200">
                  <c:v>2014m9</c:v>
                </c:pt>
                <c:pt idx="201">
                  <c:v>2014m10</c:v>
                </c:pt>
                <c:pt idx="202">
                  <c:v>2014m11</c:v>
                </c:pt>
                <c:pt idx="203">
                  <c:v>2014m12</c:v>
                </c:pt>
                <c:pt idx="204">
                  <c:v>2015</c:v>
                </c:pt>
                <c:pt idx="205">
                  <c:v>2015m2</c:v>
                </c:pt>
                <c:pt idx="206">
                  <c:v>2015m3</c:v>
                </c:pt>
                <c:pt idx="207">
                  <c:v>2015m4</c:v>
                </c:pt>
                <c:pt idx="208">
                  <c:v>2015m5</c:v>
                </c:pt>
                <c:pt idx="209">
                  <c:v>2015m6</c:v>
                </c:pt>
                <c:pt idx="210">
                  <c:v>2015m7</c:v>
                </c:pt>
                <c:pt idx="211">
                  <c:v>2015m8</c:v>
                </c:pt>
                <c:pt idx="212">
                  <c:v>2015m9</c:v>
                </c:pt>
                <c:pt idx="213">
                  <c:v>2015m10</c:v>
                </c:pt>
                <c:pt idx="214">
                  <c:v>2015m11</c:v>
                </c:pt>
                <c:pt idx="215">
                  <c:v>2015m12</c:v>
                </c:pt>
                <c:pt idx="216">
                  <c:v>2016</c:v>
                </c:pt>
                <c:pt idx="217">
                  <c:v>2016m2</c:v>
                </c:pt>
                <c:pt idx="218">
                  <c:v>2016m3</c:v>
                </c:pt>
                <c:pt idx="219">
                  <c:v>2016m4</c:v>
                </c:pt>
                <c:pt idx="220">
                  <c:v>2016m5</c:v>
                </c:pt>
                <c:pt idx="221">
                  <c:v>2016m6</c:v>
                </c:pt>
                <c:pt idx="222">
                  <c:v>2016m7</c:v>
                </c:pt>
                <c:pt idx="223">
                  <c:v>2016m8</c:v>
                </c:pt>
                <c:pt idx="224">
                  <c:v>2016m9</c:v>
                </c:pt>
                <c:pt idx="225">
                  <c:v>2016m10</c:v>
                </c:pt>
                <c:pt idx="226">
                  <c:v>2016m11</c:v>
                </c:pt>
                <c:pt idx="227">
                  <c:v>2016m12</c:v>
                </c:pt>
                <c:pt idx="228">
                  <c:v>2017</c:v>
                </c:pt>
                <c:pt idx="229">
                  <c:v>2017m2</c:v>
                </c:pt>
                <c:pt idx="230">
                  <c:v>2017m3</c:v>
                </c:pt>
                <c:pt idx="231">
                  <c:v>2017m4</c:v>
                </c:pt>
                <c:pt idx="232">
                  <c:v>2017m5</c:v>
                </c:pt>
                <c:pt idx="233">
                  <c:v>2017m6</c:v>
                </c:pt>
                <c:pt idx="234">
                  <c:v>2017m7</c:v>
                </c:pt>
                <c:pt idx="235">
                  <c:v>2017m8</c:v>
                </c:pt>
                <c:pt idx="236">
                  <c:v>2017m9</c:v>
                </c:pt>
                <c:pt idx="237">
                  <c:v>2017m10</c:v>
                </c:pt>
                <c:pt idx="238">
                  <c:v>2017m11</c:v>
                </c:pt>
                <c:pt idx="239">
                  <c:v>2017m12</c:v>
                </c:pt>
                <c:pt idx="240">
                  <c:v>2018</c:v>
                </c:pt>
                <c:pt idx="241">
                  <c:v>2018m2</c:v>
                </c:pt>
                <c:pt idx="242">
                  <c:v>2018m3</c:v>
                </c:pt>
                <c:pt idx="243">
                  <c:v>2018m4</c:v>
                </c:pt>
                <c:pt idx="244">
                  <c:v>2018m5</c:v>
                </c:pt>
                <c:pt idx="245">
                  <c:v>2018m6</c:v>
                </c:pt>
                <c:pt idx="246">
                  <c:v>2018m7</c:v>
                </c:pt>
                <c:pt idx="247">
                  <c:v>2018m8</c:v>
                </c:pt>
                <c:pt idx="248">
                  <c:v>2018m9</c:v>
                </c:pt>
                <c:pt idx="249">
                  <c:v>2018m10</c:v>
                </c:pt>
                <c:pt idx="250">
                  <c:v>2018m11</c:v>
                </c:pt>
                <c:pt idx="251">
                  <c:v>2018m12</c:v>
                </c:pt>
                <c:pt idx="252">
                  <c:v>2019</c:v>
                </c:pt>
                <c:pt idx="253">
                  <c:v>2019m2</c:v>
                </c:pt>
                <c:pt idx="254">
                  <c:v>2019m3</c:v>
                </c:pt>
                <c:pt idx="255">
                  <c:v>2019m4</c:v>
                </c:pt>
                <c:pt idx="256">
                  <c:v>2019m5</c:v>
                </c:pt>
                <c:pt idx="257">
                  <c:v>2019m6</c:v>
                </c:pt>
                <c:pt idx="258">
                  <c:v>2019m7</c:v>
                </c:pt>
                <c:pt idx="259">
                  <c:v>2019m8</c:v>
                </c:pt>
                <c:pt idx="260">
                  <c:v>2019m9</c:v>
                </c:pt>
                <c:pt idx="261">
                  <c:v>2019m10</c:v>
                </c:pt>
                <c:pt idx="262">
                  <c:v>2019m11</c:v>
                </c:pt>
                <c:pt idx="263">
                  <c:v>2019m12</c:v>
                </c:pt>
                <c:pt idx="264">
                  <c:v>2020</c:v>
                </c:pt>
                <c:pt idx="265">
                  <c:v>2020m2</c:v>
                </c:pt>
                <c:pt idx="266">
                  <c:v>2020m3</c:v>
                </c:pt>
                <c:pt idx="267">
                  <c:v>2020m4</c:v>
                </c:pt>
                <c:pt idx="268">
                  <c:v>2020m5</c:v>
                </c:pt>
                <c:pt idx="269">
                  <c:v>2020m6</c:v>
                </c:pt>
                <c:pt idx="270">
                  <c:v>2020m7</c:v>
                </c:pt>
                <c:pt idx="271">
                  <c:v>2020m8</c:v>
                </c:pt>
                <c:pt idx="272">
                  <c:v>2020m9</c:v>
                </c:pt>
                <c:pt idx="273">
                  <c:v>2020m10</c:v>
                </c:pt>
                <c:pt idx="274">
                  <c:v>2020m11</c:v>
                </c:pt>
                <c:pt idx="275">
                  <c:v>2020m12</c:v>
                </c:pt>
                <c:pt idx="276">
                  <c:v>2021</c:v>
                </c:pt>
                <c:pt idx="277">
                  <c:v>2021m2</c:v>
                </c:pt>
                <c:pt idx="278">
                  <c:v>2021m3</c:v>
                </c:pt>
                <c:pt idx="279">
                  <c:v>2021m4</c:v>
                </c:pt>
                <c:pt idx="280">
                  <c:v>2021m5</c:v>
                </c:pt>
                <c:pt idx="281">
                  <c:v>2021m6</c:v>
                </c:pt>
                <c:pt idx="282">
                  <c:v>2021m7</c:v>
                </c:pt>
                <c:pt idx="283">
                  <c:v>2021m8</c:v>
                </c:pt>
                <c:pt idx="284">
                  <c:v>2021m9</c:v>
                </c:pt>
                <c:pt idx="285">
                  <c:v>2021m10</c:v>
                </c:pt>
                <c:pt idx="286">
                  <c:v>2021m11</c:v>
                </c:pt>
                <c:pt idx="287">
                  <c:v>2021m12</c:v>
                </c:pt>
              </c:strCache>
            </c:strRef>
          </c:cat>
          <c:val>
            <c:numRef>
              <c:f>'Figure 2.3.1.'!$W$6:$W$293</c:f>
              <c:numCache>
                <c:formatCode>0</c:formatCode>
                <c:ptCount val="288"/>
                <c:pt idx="0">
                  <c:v>0</c:v>
                </c:pt>
                <c:pt idx="1">
                  <c:v>-0.21755804999999961</c:v>
                </c:pt>
                <c:pt idx="2">
                  <c:v>-0.41774809999998164</c:v>
                </c:pt>
                <c:pt idx="3">
                  <c:v>-0.39920119999996562</c:v>
                </c:pt>
                <c:pt idx="4">
                  <c:v>-0.11593100000000245</c:v>
                </c:pt>
                <c:pt idx="5">
                  <c:v>2.0582000000035627E-2</c:v>
                </c:pt>
                <c:pt idx="6">
                  <c:v>-4.1446500000019704E-2</c:v>
                </c:pt>
                <c:pt idx="7">
                  <c:v>-0.21611950000002267</c:v>
                </c:pt>
                <c:pt idx="8">
                  <c:v>-0.28805250000001337</c:v>
                </c:pt>
                <c:pt idx="9">
                  <c:v>-0.29663799999999352</c:v>
                </c:pt>
                <c:pt idx="10">
                  <c:v>-0.33341950000000953</c:v>
                </c:pt>
                <c:pt idx="11">
                  <c:v>-0.14287750000001598</c:v>
                </c:pt>
                <c:pt idx="12">
                  <c:v>-7.4280500000001304E-2</c:v>
                </c:pt>
                <c:pt idx="13">
                  <c:v>-0.24642249999999866</c:v>
                </c:pt>
                <c:pt idx="14">
                  <c:v>-0.34730850000002089</c:v>
                </c:pt>
                <c:pt idx="15">
                  <c:v>4.1474999999957518E-3</c:v>
                </c:pt>
                <c:pt idx="16">
                  <c:v>0.10518300000001979</c:v>
                </c:pt>
                <c:pt idx="17">
                  <c:v>0.22355099999999961</c:v>
                </c:pt>
                <c:pt idx="18">
                  <c:v>0.31967200000000418</c:v>
                </c:pt>
                <c:pt idx="19">
                  <c:v>0.4264084999999973</c:v>
                </c:pt>
                <c:pt idx="20">
                  <c:v>0.57234699999999528</c:v>
                </c:pt>
                <c:pt idx="21">
                  <c:v>0.45189999999999397</c:v>
                </c:pt>
                <c:pt idx="22">
                  <c:v>0.45703049999998857</c:v>
                </c:pt>
                <c:pt idx="23">
                  <c:v>0.61774700000003513</c:v>
                </c:pt>
                <c:pt idx="24">
                  <c:v>0.61111449999999845</c:v>
                </c:pt>
                <c:pt idx="25">
                  <c:v>0.71381400000001261</c:v>
                </c:pt>
                <c:pt idx="26">
                  <c:v>0.98997050000000364</c:v>
                </c:pt>
                <c:pt idx="27">
                  <c:v>1.0003454999999883</c:v>
                </c:pt>
                <c:pt idx="28">
                  <c:v>1.0353725000000091</c:v>
                </c:pt>
                <c:pt idx="29">
                  <c:v>1.4333150000000128</c:v>
                </c:pt>
                <c:pt idx="30">
                  <c:v>1.453249000000012</c:v>
                </c:pt>
                <c:pt idx="31">
                  <c:v>1.1530649999999865</c:v>
                </c:pt>
                <c:pt idx="32">
                  <c:v>1.3605319999999921</c:v>
                </c:pt>
                <c:pt idx="33">
                  <c:v>1.2686259999999949</c:v>
                </c:pt>
                <c:pt idx="34">
                  <c:v>1.3357420000000175</c:v>
                </c:pt>
                <c:pt idx="35">
                  <c:v>1.3086855000000064</c:v>
                </c:pt>
                <c:pt idx="36">
                  <c:v>1.5128639999999915</c:v>
                </c:pt>
                <c:pt idx="37">
                  <c:v>1.4950425000000322</c:v>
                </c:pt>
                <c:pt idx="38">
                  <c:v>1.3440935000000209</c:v>
                </c:pt>
                <c:pt idx="39">
                  <c:v>1.7222080000000028</c:v>
                </c:pt>
                <c:pt idx="40">
                  <c:v>2.1668534999999878</c:v>
                </c:pt>
                <c:pt idx="41">
                  <c:v>2.1543870000000132</c:v>
                </c:pt>
                <c:pt idx="42">
                  <c:v>1.8369209999999692</c:v>
                </c:pt>
                <c:pt idx="43">
                  <c:v>1.5276869999999887</c:v>
                </c:pt>
                <c:pt idx="44">
                  <c:v>1.8032115000000015</c:v>
                </c:pt>
                <c:pt idx="45">
                  <c:v>1.2451739999999711</c:v>
                </c:pt>
                <c:pt idx="46">
                  <c:v>1.0215135000000153</c:v>
                </c:pt>
                <c:pt idx="47">
                  <c:v>0.78706599999998073</c:v>
                </c:pt>
                <c:pt idx="48">
                  <c:v>0.89827700000000288</c:v>
                </c:pt>
                <c:pt idx="49">
                  <c:v>0.92346150000000016</c:v>
                </c:pt>
                <c:pt idx="50">
                  <c:v>1.1043169999999547</c:v>
                </c:pt>
                <c:pt idx="51">
                  <c:v>1.6366440000000093</c:v>
                </c:pt>
                <c:pt idx="52">
                  <c:v>1.6124094999999894</c:v>
                </c:pt>
                <c:pt idx="53">
                  <c:v>1.7858499999999999</c:v>
                </c:pt>
                <c:pt idx="54">
                  <c:v>1.9150170000000299</c:v>
                </c:pt>
                <c:pt idx="55">
                  <c:v>1.8023359999999933</c:v>
                </c:pt>
                <c:pt idx="56">
                  <c:v>1.7580234999999833</c:v>
                </c:pt>
                <c:pt idx="57">
                  <c:v>1.7167030000000194</c:v>
                </c:pt>
                <c:pt idx="58">
                  <c:v>1.8138780000000132</c:v>
                </c:pt>
                <c:pt idx="59">
                  <c:v>1.8542274999999941</c:v>
                </c:pt>
                <c:pt idx="60">
                  <c:v>2.0809089999999753</c:v>
                </c:pt>
                <c:pt idx="61">
                  <c:v>2.5476989999999589</c:v>
                </c:pt>
                <c:pt idx="62">
                  <c:v>2.8785310000000175</c:v>
                </c:pt>
                <c:pt idx="63">
                  <c:v>2.6206649999999776</c:v>
                </c:pt>
                <c:pt idx="64">
                  <c:v>2.3859709999999978</c:v>
                </c:pt>
                <c:pt idx="65">
                  <c:v>2.5238819999999773</c:v>
                </c:pt>
                <c:pt idx="66">
                  <c:v>2.5414014999999957</c:v>
                </c:pt>
                <c:pt idx="67">
                  <c:v>2.7257580000000114</c:v>
                </c:pt>
                <c:pt idx="68">
                  <c:v>2.9373940000000154</c:v>
                </c:pt>
                <c:pt idx="69">
                  <c:v>2.4956624999999955</c:v>
                </c:pt>
                <c:pt idx="70">
                  <c:v>2.4008744999999942</c:v>
                </c:pt>
                <c:pt idx="71">
                  <c:v>2.492937499999992</c:v>
                </c:pt>
                <c:pt idx="72">
                  <c:v>2.7133110000000293</c:v>
                </c:pt>
                <c:pt idx="73">
                  <c:v>2.8511684999999787</c:v>
                </c:pt>
                <c:pt idx="74">
                  <c:v>2.9340465000000426</c:v>
                </c:pt>
                <c:pt idx="75">
                  <c:v>3.0532275000000109</c:v>
                </c:pt>
                <c:pt idx="76">
                  <c:v>3.6246784999999893</c:v>
                </c:pt>
                <c:pt idx="77">
                  <c:v>3.8710014999999931</c:v>
                </c:pt>
                <c:pt idx="78">
                  <c:v>3.7246760000000156</c:v>
                </c:pt>
                <c:pt idx="79">
                  <c:v>3.6394169999999892</c:v>
                </c:pt>
                <c:pt idx="80">
                  <c:v>3.4917454999999986</c:v>
                </c:pt>
                <c:pt idx="81">
                  <c:v>3.6074160000000077</c:v>
                </c:pt>
                <c:pt idx="82">
                  <c:v>3.6522304999999866</c:v>
                </c:pt>
                <c:pt idx="83">
                  <c:v>3.5644690000000034</c:v>
                </c:pt>
                <c:pt idx="84">
                  <c:v>3.5139455000000153</c:v>
                </c:pt>
                <c:pt idx="85">
                  <c:v>3.620800500000021</c:v>
                </c:pt>
                <c:pt idx="86">
                  <c:v>3.7758485000000119</c:v>
                </c:pt>
                <c:pt idx="87">
                  <c:v>4.3008549999999701</c:v>
                </c:pt>
                <c:pt idx="88">
                  <c:v>4.2283064999999675</c:v>
                </c:pt>
                <c:pt idx="89">
                  <c:v>4.2864339999999945</c:v>
                </c:pt>
                <c:pt idx="90">
                  <c:v>4.6169200000000021</c:v>
                </c:pt>
                <c:pt idx="91">
                  <c:v>4.9361595000000369</c:v>
                </c:pt>
                <c:pt idx="92">
                  <c:v>5.9248695000000184</c:v>
                </c:pt>
                <c:pt idx="93">
                  <c:v>5.6210635000000009</c:v>
                </c:pt>
                <c:pt idx="94">
                  <c:v>4.8139064999999981</c:v>
                </c:pt>
                <c:pt idx="95">
                  <c:v>4.5731879999999947</c:v>
                </c:pt>
                <c:pt idx="96">
                  <c:v>4.9762920000000044</c:v>
                </c:pt>
                <c:pt idx="97">
                  <c:v>4.9028755000000368</c:v>
                </c:pt>
                <c:pt idx="98">
                  <c:v>5.0184164999999892</c:v>
                </c:pt>
                <c:pt idx="99">
                  <c:v>5.5346795000000171</c:v>
                </c:pt>
                <c:pt idx="100">
                  <c:v>5.8942380000000405</c:v>
                </c:pt>
                <c:pt idx="101">
                  <c:v>5.9722469999999639</c:v>
                </c:pt>
                <c:pt idx="102">
                  <c:v>6.0619465000000039</c:v>
                </c:pt>
                <c:pt idx="103">
                  <c:v>5.9319244999999743</c:v>
                </c:pt>
                <c:pt idx="104">
                  <c:v>5.2849189999999657</c:v>
                </c:pt>
                <c:pt idx="105">
                  <c:v>4.4922454999999806</c:v>
                </c:pt>
                <c:pt idx="106">
                  <c:v>4.484893000000012</c:v>
                </c:pt>
                <c:pt idx="107">
                  <c:v>4.7484525000000222</c:v>
                </c:pt>
                <c:pt idx="108">
                  <c:v>4.7092290000000148</c:v>
                </c:pt>
                <c:pt idx="109">
                  <c:v>4.7694379999999814</c:v>
                </c:pt>
                <c:pt idx="110">
                  <c:v>5.355774499999999</c:v>
                </c:pt>
                <c:pt idx="111">
                  <c:v>5.8086854999999993</c:v>
                </c:pt>
                <c:pt idx="112">
                  <c:v>6.4261280000000198</c:v>
                </c:pt>
                <c:pt idx="113">
                  <c:v>6.4812869999999911</c:v>
                </c:pt>
                <c:pt idx="114">
                  <c:v>6.3215679999999885</c:v>
                </c:pt>
                <c:pt idx="115">
                  <c:v>5.9626074999999945</c:v>
                </c:pt>
                <c:pt idx="116">
                  <c:v>6.0619264999999922</c:v>
                </c:pt>
                <c:pt idx="117">
                  <c:v>5.9891080000000319</c:v>
                </c:pt>
                <c:pt idx="118">
                  <c:v>6.5115720000000321</c:v>
                </c:pt>
                <c:pt idx="119">
                  <c:v>6.5676035000000077</c:v>
                </c:pt>
                <c:pt idx="120">
                  <c:v>6.691216500000019</c:v>
                </c:pt>
                <c:pt idx="121">
                  <c:v>6.6798939999999973</c:v>
                </c:pt>
                <c:pt idx="122">
                  <c:v>6.9531499999999857</c:v>
                </c:pt>
                <c:pt idx="123">
                  <c:v>7.4479359999999994</c:v>
                </c:pt>
                <c:pt idx="124">
                  <c:v>8.0251049999999999</c:v>
                </c:pt>
                <c:pt idx="125">
                  <c:v>8.6609684999999992</c:v>
                </c:pt>
                <c:pt idx="126">
                  <c:v>8.8508964999999939</c:v>
                </c:pt>
                <c:pt idx="127">
                  <c:v>8.3349404999999877</c:v>
                </c:pt>
                <c:pt idx="128">
                  <c:v>8.1729834999999973</c:v>
                </c:pt>
                <c:pt idx="129">
                  <c:v>7.2843470000000021</c:v>
                </c:pt>
                <c:pt idx="130">
                  <c:v>5.9218299999999724</c:v>
                </c:pt>
                <c:pt idx="131">
                  <c:v>5.4341149999999949</c:v>
                </c:pt>
                <c:pt idx="132">
                  <c:v>5.6432594999999752</c:v>
                </c:pt>
                <c:pt idx="133">
                  <c:v>5.7358475000000242</c:v>
                </c:pt>
                <c:pt idx="134">
                  <c:v>5.7914909999999598</c:v>
                </c:pt>
                <c:pt idx="135">
                  <c:v>6.069536000000042</c:v>
                </c:pt>
                <c:pt idx="136">
                  <c:v>6.4277394999999737</c:v>
                </c:pt>
                <c:pt idx="137">
                  <c:v>7.1595389999999925</c:v>
                </c:pt>
                <c:pt idx="138">
                  <c:v>6.962664499999982</c:v>
                </c:pt>
                <c:pt idx="139">
                  <c:v>7.0840485000000175</c:v>
                </c:pt>
                <c:pt idx="140">
                  <c:v>6.9225595000000251</c:v>
                </c:pt>
                <c:pt idx="141">
                  <c:v>6.7958974999999811</c:v>
                </c:pt>
                <c:pt idx="142">
                  <c:v>7.0786385000000118</c:v>
                </c:pt>
                <c:pt idx="143">
                  <c:v>7.2027330000000056</c:v>
                </c:pt>
                <c:pt idx="144">
                  <c:v>7.6463455000000069</c:v>
                </c:pt>
                <c:pt idx="145">
                  <c:v>7.5252474999999874</c:v>
                </c:pt>
                <c:pt idx="146">
                  <c:v>7.7385465000000098</c:v>
                </c:pt>
                <c:pt idx="147">
                  <c:v>7.8363420000000072</c:v>
                </c:pt>
                <c:pt idx="148">
                  <c:v>7.8601265000000087</c:v>
                </c:pt>
                <c:pt idx="149">
                  <c:v>7.689024500000019</c:v>
                </c:pt>
                <c:pt idx="150">
                  <c:v>7.6993234999999771</c:v>
                </c:pt>
                <c:pt idx="151">
                  <c:v>7.7343000000000162</c:v>
                </c:pt>
                <c:pt idx="152">
                  <c:v>7.7489964999999827</c:v>
                </c:pt>
                <c:pt idx="153">
                  <c:v>7.8849754999999799</c:v>
                </c:pt>
                <c:pt idx="154">
                  <c:v>8.0010944999999936</c:v>
                </c:pt>
                <c:pt idx="155">
                  <c:v>8.2567620000000286</c:v>
                </c:pt>
                <c:pt idx="156">
                  <c:v>8.521582999999989</c:v>
                </c:pt>
                <c:pt idx="157">
                  <c:v>8.6781670000000144</c:v>
                </c:pt>
                <c:pt idx="158">
                  <c:v>9.3696819999999903</c:v>
                </c:pt>
                <c:pt idx="159">
                  <c:v>9.8903350000000056</c:v>
                </c:pt>
                <c:pt idx="160">
                  <c:v>10.201188999999978</c:v>
                </c:pt>
                <c:pt idx="161">
                  <c:v>9.8197095000000179</c:v>
                </c:pt>
                <c:pt idx="162">
                  <c:v>9.7345704999999718</c:v>
                </c:pt>
                <c:pt idx="163">
                  <c:v>9.7399470000000257</c:v>
                </c:pt>
                <c:pt idx="164">
                  <c:v>9.8531439999999684</c:v>
                </c:pt>
                <c:pt idx="165">
                  <c:v>9.5311065000000195</c:v>
                </c:pt>
                <c:pt idx="166">
                  <c:v>9.4974679999999978</c:v>
                </c:pt>
                <c:pt idx="167">
                  <c:v>9.2855515000000111</c:v>
                </c:pt>
                <c:pt idx="168">
                  <c:v>9.5104169999999932</c:v>
                </c:pt>
                <c:pt idx="169">
                  <c:v>9.7150674999999964</c:v>
                </c:pt>
                <c:pt idx="170">
                  <c:v>10.115554500000034</c:v>
                </c:pt>
                <c:pt idx="171">
                  <c:v>10.197517000000023</c:v>
                </c:pt>
                <c:pt idx="172">
                  <c:v>9.9506719999999937</c:v>
                </c:pt>
                <c:pt idx="173">
                  <c:v>9.6472644999999968</c:v>
                </c:pt>
                <c:pt idx="174">
                  <c:v>9.5149880000000344</c:v>
                </c:pt>
                <c:pt idx="175">
                  <c:v>9.9209395000000367</c:v>
                </c:pt>
                <c:pt idx="176">
                  <c:v>10.119858499999989</c:v>
                </c:pt>
                <c:pt idx="177">
                  <c:v>9.9223920000000021</c:v>
                </c:pt>
                <c:pt idx="178">
                  <c:v>9.514699499999967</c:v>
                </c:pt>
                <c:pt idx="179">
                  <c:v>9.3785259999999973</c:v>
                </c:pt>
                <c:pt idx="180">
                  <c:v>9.3826854999999867</c:v>
                </c:pt>
                <c:pt idx="181">
                  <c:v>9.8912424999999971</c:v>
                </c:pt>
                <c:pt idx="182">
                  <c:v>9.8663700000000141</c:v>
                </c:pt>
                <c:pt idx="183">
                  <c:v>9.6382660000000175</c:v>
                </c:pt>
                <c:pt idx="184">
                  <c:v>9.630967999999962</c:v>
                </c:pt>
                <c:pt idx="185">
                  <c:v>9.77887850000001</c:v>
                </c:pt>
                <c:pt idx="186">
                  <c:v>9.8116965</c:v>
                </c:pt>
                <c:pt idx="187">
                  <c:v>9.8112595000000127</c:v>
                </c:pt>
                <c:pt idx="188">
                  <c:v>9.7516025000000219</c:v>
                </c:pt>
                <c:pt idx="189">
                  <c:v>9.4419119999999737</c:v>
                </c:pt>
                <c:pt idx="190">
                  <c:v>9.1886404999999662</c:v>
                </c:pt>
                <c:pt idx="191">
                  <c:v>9.4222665000000418</c:v>
                </c:pt>
                <c:pt idx="192">
                  <c:v>9.6611894999999883</c:v>
                </c:pt>
                <c:pt idx="193">
                  <c:v>9.686337499999965</c:v>
                </c:pt>
                <c:pt idx="194">
                  <c:v>9.9518845000000198</c:v>
                </c:pt>
                <c:pt idx="195">
                  <c:v>10.039921499999993</c:v>
                </c:pt>
                <c:pt idx="196">
                  <c:v>10.029925999999989</c:v>
                </c:pt>
                <c:pt idx="197">
                  <c:v>10.218561999999999</c:v>
                </c:pt>
                <c:pt idx="198">
                  <c:v>10.25062000000001</c:v>
                </c:pt>
                <c:pt idx="199">
                  <c:v>10.063770000000027</c:v>
                </c:pt>
                <c:pt idx="200">
                  <c:v>9.9616080000000107</c:v>
                </c:pt>
                <c:pt idx="201">
                  <c:v>9.3963284999999619</c:v>
                </c:pt>
                <c:pt idx="202">
                  <c:v>8.8893330000000326</c:v>
                </c:pt>
                <c:pt idx="203">
                  <c:v>8.5863124999999698</c:v>
                </c:pt>
                <c:pt idx="204">
                  <c:v>7.7605905000000419</c:v>
                </c:pt>
                <c:pt idx="205">
                  <c:v>7.9285480000000019</c:v>
                </c:pt>
                <c:pt idx="206">
                  <c:v>8.158489000000003</c:v>
                </c:pt>
                <c:pt idx="207">
                  <c:v>8.0949829999999992</c:v>
                </c:pt>
                <c:pt idx="208">
                  <c:v>8.4063199999999672</c:v>
                </c:pt>
                <c:pt idx="209">
                  <c:v>8.6139095000000054</c:v>
                </c:pt>
                <c:pt idx="210">
                  <c:v>8.6372070000000143</c:v>
                </c:pt>
                <c:pt idx="211">
                  <c:v>8.5161060000000113</c:v>
                </c:pt>
                <c:pt idx="212">
                  <c:v>7.9988680000000034</c:v>
                </c:pt>
                <c:pt idx="213">
                  <c:v>7.7146485000000098</c:v>
                </c:pt>
                <c:pt idx="214">
                  <c:v>7.5650160000000133</c:v>
                </c:pt>
                <c:pt idx="215">
                  <c:v>7.4454865000000092</c:v>
                </c:pt>
                <c:pt idx="216">
                  <c:v>7.1297890000000086</c:v>
                </c:pt>
                <c:pt idx="217">
                  <c:v>6.4427940000000072</c:v>
                </c:pt>
                <c:pt idx="218">
                  <c:v>6.8908839999999971</c:v>
                </c:pt>
                <c:pt idx="219">
                  <c:v>7.3131554999999793</c:v>
                </c:pt>
                <c:pt idx="220">
                  <c:v>7.4804444999999831</c:v>
                </c:pt>
                <c:pt idx="221">
                  <c:v>7.7772245000000018</c:v>
                </c:pt>
                <c:pt idx="222">
                  <c:v>7.6394894999999963</c:v>
                </c:pt>
                <c:pt idx="223">
                  <c:v>7.5968870000000077</c:v>
                </c:pt>
                <c:pt idx="224">
                  <c:v>7.6894325000000485</c:v>
                </c:pt>
                <c:pt idx="225">
                  <c:v>7.6089299999999804</c:v>
                </c:pt>
                <c:pt idx="226">
                  <c:v>7.5888950000000399</c:v>
                </c:pt>
                <c:pt idx="227">
                  <c:v>7.849312499999983</c:v>
                </c:pt>
                <c:pt idx="228">
                  <c:v>8.0992730000000392</c:v>
                </c:pt>
                <c:pt idx="229">
                  <c:v>7.8156274999999775</c:v>
                </c:pt>
                <c:pt idx="230">
                  <c:v>7.7718160000000314</c:v>
                </c:pt>
                <c:pt idx="231">
                  <c:v>7.9530785000000215</c:v>
                </c:pt>
                <c:pt idx="232">
                  <c:v>7.8671144999999942</c:v>
                </c:pt>
                <c:pt idx="233">
                  <c:v>7.8874000000000333</c:v>
                </c:pt>
                <c:pt idx="234">
                  <c:v>7.9587264999999796</c:v>
                </c:pt>
                <c:pt idx="235">
                  <c:v>8.2190460000000076</c:v>
                </c:pt>
                <c:pt idx="236">
                  <c:v>8.8469114999999867</c:v>
                </c:pt>
                <c:pt idx="237">
                  <c:v>8.2994014999999912</c:v>
                </c:pt>
                <c:pt idx="238">
                  <c:v>8.6128610000000059</c:v>
                </c:pt>
                <c:pt idx="239">
                  <c:v>8.5699214999999995</c:v>
                </c:pt>
                <c:pt idx="240">
                  <c:v>8.7702755000000252</c:v>
                </c:pt>
                <c:pt idx="241">
                  <c:v>8.6854159999999681</c:v>
                </c:pt>
                <c:pt idx="242">
                  <c:v>8.5696605000000083</c:v>
                </c:pt>
                <c:pt idx="243">
                  <c:v>8.7902780000000291</c:v>
                </c:pt>
                <c:pt idx="244">
                  <c:v>8.945756500000023</c:v>
                </c:pt>
                <c:pt idx="245">
                  <c:v>9.1348154999999931</c:v>
                </c:pt>
                <c:pt idx="246">
                  <c:v>9.1258434999999629</c:v>
                </c:pt>
                <c:pt idx="247">
                  <c:v>9.1188615000000297</c:v>
                </c:pt>
                <c:pt idx="248">
                  <c:v>8.9793999999999929</c:v>
                </c:pt>
                <c:pt idx="249">
                  <c:v>8.9628639999999926</c:v>
                </c:pt>
                <c:pt idx="250">
                  <c:v>8.7191730000000014</c:v>
                </c:pt>
                <c:pt idx="251">
                  <c:v>8.4095435000000052</c:v>
                </c:pt>
                <c:pt idx="252">
                  <c:v>8.1446994999999855</c:v>
                </c:pt>
                <c:pt idx="253">
                  <c:v>8.0787444999999902</c:v>
                </c:pt>
                <c:pt idx="254">
                  <c:v>8.314008999999988</c:v>
                </c:pt>
                <c:pt idx="255">
                  <c:v>8.5978669999999582</c:v>
                </c:pt>
                <c:pt idx="256">
                  <c:v>8.6221274999999977</c:v>
                </c:pt>
                <c:pt idx="257">
                  <c:v>8.3476214999999918</c:v>
                </c:pt>
                <c:pt idx="258">
                  <c:v>8.4964440000000252</c:v>
                </c:pt>
                <c:pt idx="259">
                  <c:v>8.4176060000000099</c:v>
                </c:pt>
                <c:pt idx="260">
                  <c:v>8.2623495000000204</c:v>
                </c:pt>
                <c:pt idx="261">
                  <c:v>8.4025494999999886</c:v>
                </c:pt>
                <c:pt idx="262">
                  <c:v>8.4609164999999606</c:v>
                </c:pt>
                <c:pt idx="263">
                  <c:v>8.7100350000000049</c:v>
                </c:pt>
                <c:pt idx="264">
                  <c:v>8.6018139999999974</c:v>
                </c:pt>
                <c:pt idx="265">
                  <c:v>8.2190849999999926</c:v>
                </c:pt>
                <c:pt idx="266">
                  <c:v>8.3812639999999661</c:v>
                </c:pt>
                <c:pt idx="267">
                  <c:v>8.2932289999999789</c:v>
                </c:pt>
                <c:pt idx="268">
                  <c:v>8.1233239999999753</c:v>
                </c:pt>
                <c:pt idx="269">
                  <c:v>8.6114589999999769</c:v>
                </c:pt>
                <c:pt idx="270">
                  <c:v>9.1382269999999757</c:v>
                </c:pt>
                <c:pt idx="271">
                  <c:v>9.2794884999999994</c:v>
                </c:pt>
                <c:pt idx="272">
                  <c:v>9.2253644999999995</c:v>
                </c:pt>
                <c:pt idx="273">
                  <c:v>9.086433000000028</c:v>
                </c:pt>
                <c:pt idx="274">
                  <c:v>8.9660890000000215</c:v>
                </c:pt>
                <c:pt idx="275">
                  <c:v>9.2959174999999838</c:v>
                </c:pt>
                <c:pt idx="276">
                  <c:v>9.6898950000000372</c:v>
                </c:pt>
                <c:pt idx="277">
                  <c:v>10.048952999999994</c:v>
                </c:pt>
                <c:pt idx="278">
                  <c:v>10.430476999999993</c:v>
                </c:pt>
                <c:pt idx="279">
                  <c:v>10.334000499999973</c:v>
                </c:pt>
                <c:pt idx="280">
                  <c:v>10.215750000000012</c:v>
                </c:pt>
                <c:pt idx="281">
                  <c:v>10.423719999999959</c:v>
                </c:pt>
                <c:pt idx="282">
                  <c:v>10.509614999999982</c:v>
                </c:pt>
                <c:pt idx="283">
                  <c:v>10.850504500000003</c:v>
                </c:pt>
                <c:pt idx="284">
                  <c:v>11.072827000000007</c:v>
                </c:pt>
                <c:pt idx="285">
                  <c:v>11.460188500000012</c:v>
                </c:pt>
                <c:pt idx="286">
                  <c:v>11.684507499999963</c:v>
                </c:pt>
                <c:pt idx="287">
                  <c:v>11.716081999999961</c:v>
                </c:pt>
              </c:numCache>
            </c:numRef>
          </c:val>
          <c:smooth val="0"/>
          <c:extLst>
            <c:ext xmlns:c16="http://schemas.microsoft.com/office/drawing/2014/chart" uri="{C3380CC4-5D6E-409C-BE32-E72D297353CC}">
              <c16:uniqueId val="{00000001-3159-465E-B803-C43F9CD460C7}"/>
            </c:ext>
          </c:extLst>
        </c:ser>
        <c:dLbls>
          <c:showLegendKey val="0"/>
          <c:showVal val="0"/>
          <c:showCatName val="0"/>
          <c:showSerName val="0"/>
          <c:showPercent val="0"/>
          <c:showBubbleSize val="0"/>
        </c:dLbls>
        <c:marker val="1"/>
        <c:smooth val="0"/>
        <c:axId val="459973376"/>
        <c:axId val="459972544"/>
      </c:lineChart>
      <c:dateAx>
        <c:axId val="459973376"/>
        <c:scaling>
          <c:orientation val="minMax"/>
        </c:scaling>
        <c:delete val="0"/>
        <c:axPos val="b"/>
        <c:numFmt formatCode="General" sourceLinked="1"/>
        <c:majorTickMark val="none"/>
        <c:minorTickMark val="none"/>
        <c:tickLblPos val="low"/>
        <c:spPr>
          <a:noFill/>
          <a:ln w="28575" cap="flat" cmpd="sng" algn="ctr">
            <a:solidFill>
              <a:schemeClr val="tx1"/>
            </a:solidFill>
            <a:prstDash val="solid"/>
            <a:roun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59972544"/>
        <c:crosses val="autoZero"/>
        <c:auto val="0"/>
        <c:lblOffset val="100"/>
        <c:baseTimeUnit val="days"/>
      </c:dateAx>
      <c:valAx>
        <c:axId val="459972544"/>
        <c:scaling>
          <c:orientation val="minMax"/>
          <c:max val="15"/>
          <c:min val="-2"/>
        </c:scaling>
        <c:delete val="0"/>
        <c:axPos val="l"/>
        <c:numFmt formatCode="0" sourceLinked="1"/>
        <c:majorTickMark val="in"/>
        <c:minorTickMark val="none"/>
        <c:tickLblPos val="nextTo"/>
        <c:spPr>
          <a:noFill/>
          <a:ln w="3175">
            <a:solidFill>
              <a:schemeClr val="tx1"/>
            </a:solidFill>
            <a:prstDash val="solid"/>
          </a:ln>
          <a:effectLst/>
        </c:spPr>
        <c:txPr>
          <a:bodyPr rot="-6000000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59973376"/>
        <c:crosses val="autoZero"/>
        <c:crossBetween val="between"/>
      </c:valAx>
      <c:valAx>
        <c:axId val="2075270639"/>
        <c:scaling>
          <c:orientation val="minMax"/>
          <c:max val="1"/>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crossAx val="2075264399"/>
        <c:crosses val="max"/>
        <c:crossBetween val="between"/>
      </c:valAx>
      <c:catAx>
        <c:axId val="2075264399"/>
        <c:scaling>
          <c:orientation val="minMax"/>
        </c:scaling>
        <c:delete val="1"/>
        <c:axPos val="b"/>
        <c:majorTickMark val="out"/>
        <c:minorTickMark val="none"/>
        <c:tickLblPos val="nextTo"/>
        <c:crossAx val="2075270639"/>
        <c:crosses val="autoZero"/>
        <c:auto val="1"/>
        <c:lblAlgn val="ctr"/>
        <c:lblOffset val="100"/>
        <c:noMultiLvlLbl val="0"/>
      </c:catAx>
      <c:spPr>
        <a:solidFill>
          <a:srgbClr val="FFFFFF"/>
        </a:solidFill>
        <a:ln w="3175">
          <a:noFill/>
          <a:prstDash val="solid"/>
        </a:ln>
        <a:effectLst/>
      </c:spPr>
    </c:plotArea>
    <c:legend>
      <c:legendPos val="tr"/>
      <c:layout>
        <c:manualLayout>
          <c:xMode val="edge"/>
          <c:yMode val="edge"/>
          <c:x val="0.62705484750727492"/>
          <c:y val="1.4129206962101832E-2"/>
          <c:w val="0.20939024929824984"/>
          <c:h val="0.11379544068781994"/>
        </c:manualLayout>
      </c:layout>
      <c:overlay val="1"/>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4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77971718560571"/>
          <c:y val="4.955213313597609E-2"/>
          <c:w val="0.79964331382020248"/>
          <c:h val="0.80652108909700548"/>
        </c:manualLayout>
      </c:layout>
      <c:barChart>
        <c:barDir val="col"/>
        <c:grouping val="clustered"/>
        <c:varyColors val="0"/>
        <c:ser>
          <c:idx val="3"/>
          <c:order val="3"/>
          <c:tx>
            <c:strRef>
              <c:f>'Figure 2.4.1.'!$L$1</c:f>
              <c:strCache>
                <c:ptCount val="1"/>
                <c:pt idx="0">
                  <c:v>Shade</c:v>
                </c:pt>
              </c:strCache>
            </c:strRef>
          </c:tx>
          <c:spPr>
            <a:solidFill>
              <a:schemeClr val="accent3">
                <a:lumMod val="60000"/>
                <a:lumOff val="40000"/>
              </a:schemeClr>
            </a:solidFill>
            <a:ln>
              <a:noFill/>
            </a:ln>
            <a:effectLst/>
          </c:spPr>
          <c:invertIfNegative val="0"/>
          <c:val>
            <c:numRef>
              <c:f>'Figure 2.4.1.'!$L$2:$L$223</c:f>
              <c:numCache>
                <c:formatCode>General</c:formatCode>
                <c:ptCount val="222"/>
                <c:pt idx="114">
                  <c:v>150</c:v>
                </c:pt>
                <c:pt idx="115">
                  <c:v>150</c:v>
                </c:pt>
                <c:pt idx="116">
                  <c:v>150</c:v>
                </c:pt>
                <c:pt idx="117">
                  <c:v>150</c:v>
                </c:pt>
                <c:pt idx="118">
                  <c:v>150</c:v>
                </c:pt>
                <c:pt idx="139">
                  <c:v>150</c:v>
                </c:pt>
                <c:pt idx="140">
                  <c:v>150</c:v>
                </c:pt>
                <c:pt idx="141">
                  <c:v>150</c:v>
                </c:pt>
                <c:pt idx="142">
                  <c:v>150</c:v>
                </c:pt>
                <c:pt idx="143">
                  <c:v>150</c:v>
                </c:pt>
                <c:pt idx="144">
                  <c:v>150</c:v>
                </c:pt>
                <c:pt idx="220">
                  <c:v>150</c:v>
                </c:pt>
              </c:numCache>
            </c:numRef>
          </c:val>
          <c:extLst>
            <c:ext xmlns:c16="http://schemas.microsoft.com/office/drawing/2014/chart" uri="{C3380CC4-5D6E-409C-BE32-E72D297353CC}">
              <c16:uniqueId val="{00000000-D545-47BA-B058-767922E9BF1F}"/>
            </c:ext>
          </c:extLst>
        </c:ser>
        <c:dLbls>
          <c:showLegendKey val="0"/>
          <c:showVal val="0"/>
          <c:showCatName val="0"/>
          <c:showSerName val="0"/>
          <c:showPercent val="0"/>
          <c:showBubbleSize val="0"/>
        </c:dLbls>
        <c:gapWidth val="0"/>
        <c:overlap val="100"/>
        <c:axId val="297289984"/>
        <c:axId val="297293312"/>
      </c:barChart>
      <c:lineChart>
        <c:grouping val="standard"/>
        <c:varyColors val="0"/>
        <c:ser>
          <c:idx val="2"/>
          <c:order val="2"/>
          <c:tx>
            <c:strRef>
              <c:f>'Figure 2.4.1.'!$R$1</c:f>
              <c:strCache>
                <c:ptCount val="1"/>
                <c:pt idx="0">
                  <c:v>Debt (left scale)</c:v>
                </c:pt>
              </c:strCache>
            </c:strRef>
          </c:tx>
          <c:spPr>
            <a:ln w="22225" cap="rnd">
              <a:solidFill>
                <a:srgbClr val="7030A0"/>
              </a:solidFill>
              <a:round/>
            </a:ln>
            <a:effectLst/>
          </c:spPr>
          <c:marker>
            <c:symbol val="none"/>
          </c:marker>
          <c:cat>
            <c:numRef>
              <c:f>'Figure 2.4.1.'!$K$2:$K$223</c:f>
              <c:numCache>
                <c:formatCode>General</c:formatCode>
                <c:ptCount val="222"/>
                <c:pt idx="0">
                  <c:v>1800</c:v>
                </c:pt>
                <c:pt idx="1">
                  <c:v>1801</c:v>
                </c:pt>
                <c:pt idx="2">
                  <c:v>1802</c:v>
                </c:pt>
                <c:pt idx="3">
                  <c:v>1803</c:v>
                </c:pt>
                <c:pt idx="4">
                  <c:v>1804</c:v>
                </c:pt>
                <c:pt idx="5">
                  <c:v>1805</c:v>
                </c:pt>
                <c:pt idx="6">
                  <c:v>1806</c:v>
                </c:pt>
                <c:pt idx="7">
                  <c:v>1807</c:v>
                </c:pt>
                <c:pt idx="8">
                  <c:v>1808</c:v>
                </c:pt>
                <c:pt idx="9">
                  <c:v>1809</c:v>
                </c:pt>
                <c:pt idx="10">
                  <c:v>10</c:v>
                </c:pt>
                <c:pt idx="11">
                  <c:v>1811</c:v>
                </c:pt>
                <c:pt idx="12">
                  <c:v>1812</c:v>
                </c:pt>
                <c:pt idx="13">
                  <c:v>1813</c:v>
                </c:pt>
                <c:pt idx="14">
                  <c:v>1814</c:v>
                </c:pt>
                <c:pt idx="15">
                  <c:v>1815</c:v>
                </c:pt>
                <c:pt idx="16">
                  <c:v>1816</c:v>
                </c:pt>
                <c:pt idx="17">
                  <c:v>1817</c:v>
                </c:pt>
                <c:pt idx="18">
                  <c:v>1818</c:v>
                </c:pt>
                <c:pt idx="19">
                  <c:v>1819</c:v>
                </c:pt>
                <c:pt idx="20">
                  <c:v>20</c:v>
                </c:pt>
                <c:pt idx="21">
                  <c:v>1821</c:v>
                </c:pt>
                <c:pt idx="22">
                  <c:v>1822</c:v>
                </c:pt>
                <c:pt idx="23">
                  <c:v>1823</c:v>
                </c:pt>
                <c:pt idx="24">
                  <c:v>1824</c:v>
                </c:pt>
                <c:pt idx="25">
                  <c:v>1825</c:v>
                </c:pt>
                <c:pt idx="26">
                  <c:v>1826</c:v>
                </c:pt>
                <c:pt idx="27">
                  <c:v>1827</c:v>
                </c:pt>
                <c:pt idx="28">
                  <c:v>1828</c:v>
                </c:pt>
                <c:pt idx="29">
                  <c:v>1829</c:v>
                </c:pt>
                <c:pt idx="30">
                  <c:v>30</c:v>
                </c:pt>
                <c:pt idx="31">
                  <c:v>1831</c:v>
                </c:pt>
                <c:pt idx="32">
                  <c:v>1832</c:v>
                </c:pt>
                <c:pt idx="33">
                  <c:v>1833</c:v>
                </c:pt>
                <c:pt idx="34">
                  <c:v>1834</c:v>
                </c:pt>
                <c:pt idx="35">
                  <c:v>1835</c:v>
                </c:pt>
                <c:pt idx="36">
                  <c:v>1836</c:v>
                </c:pt>
                <c:pt idx="37">
                  <c:v>1837</c:v>
                </c:pt>
                <c:pt idx="38">
                  <c:v>1838</c:v>
                </c:pt>
                <c:pt idx="39">
                  <c:v>1839</c:v>
                </c:pt>
                <c:pt idx="40">
                  <c:v>40</c:v>
                </c:pt>
                <c:pt idx="41">
                  <c:v>1841</c:v>
                </c:pt>
                <c:pt idx="42">
                  <c:v>1842</c:v>
                </c:pt>
                <c:pt idx="43">
                  <c:v>1843</c:v>
                </c:pt>
                <c:pt idx="44">
                  <c:v>1844</c:v>
                </c:pt>
                <c:pt idx="45">
                  <c:v>1845</c:v>
                </c:pt>
                <c:pt idx="46">
                  <c:v>1846</c:v>
                </c:pt>
                <c:pt idx="47">
                  <c:v>1847</c:v>
                </c:pt>
                <c:pt idx="48">
                  <c:v>1848</c:v>
                </c:pt>
                <c:pt idx="49">
                  <c:v>1849</c:v>
                </c:pt>
                <c:pt idx="50">
                  <c:v>50</c:v>
                </c:pt>
                <c:pt idx="51">
                  <c:v>1851</c:v>
                </c:pt>
                <c:pt idx="52">
                  <c:v>1852</c:v>
                </c:pt>
                <c:pt idx="53">
                  <c:v>1853</c:v>
                </c:pt>
                <c:pt idx="54">
                  <c:v>1854</c:v>
                </c:pt>
                <c:pt idx="55">
                  <c:v>1855</c:v>
                </c:pt>
                <c:pt idx="56">
                  <c:v>1856</c:v>
                </c:pt>
                <c:pt idx="57">
                  <c:v>1857</c:v>
                </c:pt>
                <c:pt idx="58">
                  <c:v>1858</c:v>
                </c:pt>
                <c:pt idx="59">
                  <c:v>1859</c:v>
                </c:pt>
                <c:pt idx="60">
                  <c:v>60</c:v>
                </c:pt>
                <c:pt idx="61">
                  <c:v>1861</c:v>
                </c:pt>
                <c:pt idx="62">
                  <c:v>1862</c:v>
                </c:pt>
                <c:pt idx="63">
                  <c:v>1863</c:v>
                </c:pt>
                <c:pt idx="64">
                  <c:v>1864</c:v>
                </c:pt>
                <c:pt idx="65">
                  <c:v>1865</c:v>
                </c:pt>
                <c:pt idx="66">
                  <c:v>1866</c:v>
                </c:pt>
                <c:pt idx="67">
                  <c:v>1867</c:v>
                </c:pt>
                <c:pt idx="68">
                  <c:v>1868</c:v>
                </c:pt>
                <c:pt idx="69">
                  <c:v>1869</c:v>
                </c:pt>
                <c:pt idx="70">
                  <c:v>70</c:v>
                </c:pt>
                <c:pt idx="71">
                  <c:v>1871</c:v>
                </c:pt>
                <c:pt idx="72">
                  <c:v>1872</c:v>
                </c:pt>
                <c:pt idx="73">
                  <c:v>1873</c:v>
                </c:pt>
                <c:pt idx="74">
                  <c:v>1874</c:v>
                </c:pt>
                <c:pt idx="75">
                  <c:v>1875</c:v>
                </c:pt>
                <c:pt idx="76">
                  <c:v>1876</c:v>
                </c:pt>
                <c:pt idx="77">
                  <c:v>1877</c:v>
                </c:pt>
                <c:pt idx="78">
                  <c:v>1878</c:v>
                </c:pt>
                <c:pt idx="79">
                  <c:v>1879</c:v>
                </c:pt>
                <c:pt idx="80">
                  <c:v>80</c:v>
                </c:pt>
                <c:pt idx="81">
                  <c:v>1881</c:v>
                </c:pt>
                <c:pt idx="82">
                  <c:v>1882</c:v>
                </c:pt>
                <c:pt idx="83">
                  <c:v>1883</c:v>
                </c:pt>
                <c:pt idx="84">
                  <c:v>1884</c:v>
                </c:pt>
                <c:pt idx="85">
                  <c:v>1885</c:v>
                </c:pt>
                <c:pt idx="86">
                  <c:v>1886</c:v>
                </c:pt>
                <c:pt idx="87">
                  <c:v>1887</c:v>
                </c:pt>
                <c:pt idx="88">
                  <c:v>1888</c:v>
                </c:pt>
                <c:pt idx="89">
                  <c:v>1889</c:v>
                </c:pt>
                <c:pt idx="90">
                  <c:v>90</c:v>
                </c:pt>
                <c:pt idx="91">
                  <c:v>1891</c:v>
                </c:pt>
                <c:pt idx="92">
                  <c:v>1892</c:v>
                </c:pt>
                <c:pt idx="93">
                  <c:v>1893</c:v>
                </c:pt>
                <c:pt idx="94">
                  <c:v>1894</c:v>
                </c:pt>
                <c:pt idx="95">
                  <c:v>1895</c:v>
                </c:pt>
                <c:pt idx="96">
                  <c:v>1896</c:v>
                </c:pt>
                <c:pt idx="97">
                  <c:v>1897</c:v>
                </c:pt>
                <c:pt idx="98">
                  <c:v>1898</c:v>
                </c:pt>
                <c:pt idx="99">
                  <c:v>1899</c:v>
                </c:pt>
                <c:pt idx="100">
                  <c:v>1900</c:v>
                </c:pt>
                <c:pt idx="101">
                  <c:v>1901</c:v>
                </c:pt>
                <c:pt idx="102">
                  <c:v>1902</c:v>
                </c:pt>
                <c:pt idx="103">
                  <c:v>1903</c:v>
                </c:pt>
                <c:pt idx="104">
                  <c:v>1904</c:v>
                </c:pt>
                <c:pt idx="105">
                  <c:v>1905</c:v>
                </c:pt>
                <c:pt idx="106">
                  <c:v>1906</c:v>
                </c:pt>
                <c:pt idx="107">
                  <c:v>1907</c:v>
                </c:pt>
                <c:pt idx="108">
                  <c:v>1908</c:v>
                </c:pt>
                <c:pt idx="109">
                  <c:v>1909</c:v>
                </c:pt>
                <c:pt idx="110">
                  <c:v>10</c:v>
                </c:pt>
                <c:pt idx="111">
                  <c:v>1911</c:v>
                </c:pt>
                <c:pt idx="112">
                  <c:v>1912</c:v>
                </c:pt>
                <c:pt idx="113">
                  <c:v>1913</c:v>
                </c:pt>
                <c:pt idx="114">
                  <c:v>1914</c:v>
                </c:pt>
                <c:pt idx="115">
                  <c:v>1915</c:v>
                </c:pt>
                <c:pt idx="116">
                  <c:v>1916</c:v>
                </c:pt>
                <c:pt idx="117">
                  <c:v>1917</c:v>
                </c:pt>
                <c:pt idx="118">
                  <c:v>1918</c:v>
                </c:pt>
                <c:pt idx="119">
                  <c:v>1919</c:v>
                </c:pt>
                <c:pt idx="120">
                  <c:v>20</c:v>
                </c:pt>
                <c:pt idx="121">
                  <c:v>1921</c:v>
                </c:pt>
                <c:pt idx="122">
                  <c:v>1922</c:v>
                </c:pt>
                <c:pt idx="123">
                  <c:v>1923</c:v>
                </c:pt>
                <c:pt idx="124">
                  <c:v>1924</c:v>
                </c:pt>
                <c:pt idx="125">
                  <c:v>1925</c:v>
                </c:pt>
                <c:pt idx="126">
                  <c:v>1926</c:v>
                </c:pt>
                <c:pt idx="127">
                  <c:v>1927</c:v>
                </c:pt>
                <c:pt idx="128">
                  <c:v>1928</c:v>
                </c:pt>
                <c:pt idx="129">
                  <c:v>1929</c:v>
                </c:pt>
                <c:pt idx="130">
                  <c:v>30</c:v>
                </c:pt>
                <c:pt idx="131">
                  <c:v>1931</c:v>
                </c:pt>
                <c:pt idx="132">
                  <c:v>1932</c:v>
                </c:pt>
                <c:pt idx="133">
                  <c:v>1933</c:v>
                </c:pt>
                <c:pt idx="134">
                  <c:v>1934</c:v>
                </c:pt>
                <c:pt idx="135">
                  <c:v>1935</c:v>
                </c:pt>
                <c:pt idx="136">
                  <c:v>1936</c:v>
                </c:pt>
                <c:pt idx="137">
                  <c:v>1937</c:v>
                </c:pt>
                <c:pt idx="138">
                  <c:v>1938</c:v>
                </c:pt>
                <c:pt idx="139">
                  <c:v>1939</c:v>
                </c:pt>
                <c:pt idx="140">
                  <c:v>40</c:v>
                </c:pt>
                <c:pt idx="141">
                  <c:v>1941</c:v>
                </c:pt>
                <c:pt idx="142">
                  <c:v>1942</c:v>
                </c:pt>
                <c:pt idx="143">
                  <c:v>1943</c:v>
                </c:pt>
                <c:pt idx="144">
                  <c:v>1944</c:v>
                </c:pt>
                <c:pt idx="145">
                  <c:v>1945</c:v>
                </c:pt>
                <c:pt idx="146">
                  <c:v>1946</c:v>
                </c:pt>
                <c:pt idx="147">
                  <c:v>1947</c:v>
                </c:pt>
                <c:pt idx="148">
                  <c:v>1948</c:v>
                </c:pt>
                <c:pt idx="149">
                  <c:v>1949</c:v>
                </c:pt>
                <c:pt idx="150">
                  <c:v>50</c:v>
                </c:pt>
                <c:pt idx="151">
                  <c:v>1951</c:v>
                </c:pt>
                <c:pt idx="152">
                  <c:v>1952</c:v>
                </c:pt>
                <c:pt idx="153">
                  <c:v>1953</c:v>
                </c:pt>
                <c:pt idx="154">
                  <c:v>1954</c:v>
                </c:pt>
                <c:pt idx="155">
                  <c:v>1955</c:v>
                </c:pt>
                <c:pt idx="156">
                  <c:v>1956</c:v>
                </c:pt>
                <c:pt idx="157">
                  <c:v>1957</c:v>
                </c:pt>
                <c:pt idx="158">
                  <c:v>1958</c:v>
                </c:pt>
                <c:pt idx="159">
                  <c:v>1959</c:v>
                </c:pt>
                <c:pt idx="160">
                  <c:v>60</c:v>
                </c:pt>
                <c:pt idx="161">
                  <c:v>1961</c:v>
                </c:pt>
                <c:pt idx="162">
                  <c:v>1962</c:v>
                </c:pt>
                <c:pt idx="163">
                  <c:v>1963</c:v>
                </c:pt>
                <c:pt idx="164">
                  <c:v>1964</c:v>
                </c:pt>
                <c:pt idx="165">
                  <c:v>1965</c:v>
                </c:pt>
                <c:pt idx="166">
                  <c:v>1966</c:v>
                </c:pt>
                <c:pt idx="167">
                  <c:v>1967</c:v>
                </c:pt>
                <c:pt idx="168">
                  <c:v>1968</c:v>
                </c:pt>
                <c:pt idx="169">
                  <c:v>1969</c:v>
                </c:pt>
                <c:pt idx="170">
                  <c:v>70</c:v>
                </c:pt>
                <c:pt idx="171">
                  <c:v>1971</c:v>
                </c:pt>
                <c:pt idx="172">
                  <c:v>1972</c:v>
                </c:pt>
                <c:pt idx="173">
                  <c:v>1973</c:v>
                </c:pt>
                <c:pt idx="174">
                  <c:v>1974</c:v>
                </c:pt>
                <c:pt idx="175">
                  <c:v>1975</c:v>
                </c:pt>
                <c:pt idx="176">
                  <c:v>1976</c:v>
                </c:pt>
                <c:pt idx="177">
                  <c:v>1977</c:v>
                </c:pt>
                <c:pt idx="178">
                  <c:v>1978</c:v>
                </c:pt>
                <c:pt idx="179">
                  <c:v>1979</c:v>
                </c:pt>
                <c:pt idx="180">
                  <c:v>80</c:v>
                </c:pt>
                <c:pt idx="181">
                  <c:v>1981</c:v>
                </c:pt>
                <c:pt idx="182">
                  <c:v>1982</c:v>
                </c:pt>
                <c:pt idx="183">
                  <c:v>1983</c:v>
                </c:pt>
                <c:pt idx="184">
                  <c:v>1984</c:v>
                </c:pt>
                <c:pt idx="185">
                  <c:v>1985</c:v>
                </c:pt>
                <c:pt idx="186">
                  <c:v>1986</c:v>
                </c:pt>
                <c:pt idx="187">
                  <c:v>1987</c:v>
                </c:pt>
                <c:pt idx="188">
                  <c:v>1988</c:v>
                </c:pt>
                <c:pt idx="189">
                  <c:v>1989</c:v>
                </c:pt>
                <c:pt idx="190">
                  <c:v>90</c:v>
                </c:pt>
                <c:pt idx="191">
                  <c:v>1991</c:v>
                </c:pt>
                <c:pt idx="192">
                  <c:v>1992</c:v>
                </c:pt>
                <c:pt idx="193">
                  <c:v>1993</c:v>
                </c:pt>
                <c:pt idx="194">
                  <c:v>1994</c:v>
                </c:pt>
                <c:pt idx="195">
                  <c:v>1995</c:v>
                </c:pt>
                <c:pt idx="196">
                  <c:v>1996</c:v>
                </c:pt>
                <c:pt idx="197">
                  <c:v>1997</c:v>
                </c:pt>
                <c:pt idx="198">
                  <c:v>1998</c:v>
                </c:pt>
                <c:pt idx="199">
                  <c:v>1999</c:v>
                </c:pt>
                <c:pt idx="200">
                  <c:v>2000</c:v>
                </c:pt>
                <c:pt idx="201">
                  <c:v>2001</c:v>
                </c:pt>
                <c:pt idx="202">
                  <c:v>2002</c:v>
                </c:pt>
                <c:pt idx="203">
                  <c:v>2003</c:v>
                </c:pt>
                <c:pt idx="204">
                  <c:v>2004</c:v>
                </c:pt>
                <c:pt idx="205">
                  <c:v>2005</c:v>
                </c:pt>
                <c:pt idx="206">
                  <c:v>2006</c:v>
                </c:pt>
                <c:pt idx="207">
                  <c:v>2007</c:v>
                </c:pt>
                <c:pt idx="208">
                  <c:v>2008</c:v>
                </c:pt>
                <c:pt idx="209">
                  <c:v>2009</c:v>
                </c:pt>
                <c:pt idx="210">
                  <c:v>10</c:v>
                </c:pt>
                <c:pt idx="211">
                  <c:v>2011</c:v>
                </c:pt>
                <c:pt idx="212">
                  <c:v>2012</c:v>
                </c:pt>
                <c:pt idx="213">
                  <c:v>2013</c:v>
                </c:pt>
                <c:pt idx="214">
                  <c:v>2014</c:v>
                </c:pt>
                <c:pt idx="215">
                  <c:v>2015</c:v>
                </c:pt>
                <c:pt idx="216">
                  <c:v>2016</c:v>
                </c:pt>
                <c:pt idx="217">
                  <c:v>2017</c:v>
                </c:pt>
                <c:pt idx="218">
                  <c:v>2018</c:v>
                </c:pt>
                <c:pt idx="219">
                  <c:v>2019</c:v>
                </c:pt>
                <c:pt idx="220">
                  <c:v>20</c:v>
                </c:pt>
                <c:pt idx="221">
                  <c:v>2021</c:v>
                </c:pt>
              </c:numCache>
            </c:numRef>
          </c:cat>
          <c:val>
            <c:numRef>
              <c:f>'Figure 2.4.1.'!$R$2:$R$223</c:f>
              <c:numCache>
                <c:formatCode>0</c:formatCode>
                <c:ptCount val="222"/>
                <c:pt idx="0">
                  <c:v>18.091100999999998</c:v>
                </c:pt>
                <c:pt idx="1">
                  <c:v>15.2865</c:v>
                </c:pt>
                <c:pt idx="2">
                  <c:v>15.7255</c:v>
                </c:pt>
                <c:pt idx="3">
                  <c:v>17.7104</c:v>
                </c:pt>
                <c:pt idx="4">
                  <c:v>15.414199999999999</c:v>
                </c:pt>
                <c:pt idx="5">
                  <c:v>12.791</c:v>
                </c:pt>
                <c:pt idx="6">
                  <c:v>11.3659</c:v>
                </c:pt>
                <c:pt idx="7">
                  <c:v>11.5596</c:v>
                </c:pt>
                <c:pt idx="8">
                  <c:v>12.369400000000001</c:v>
                </c:pt>
                <c:pt idx="9">
                  <c:v>10.5922</c:v>
                </c:pt>
                <c:pt idx="10">
                  <c:v>8.1642904000000005</c:v>
                </c:pt>
                <c:pt idx="11">
                  <c:v>7.7948297999999996</c:v>
                </c:pt>
                <c:pt idx="12">
                  <c:v>9.8353300000000008</c:v>
                </c:pt>
                <c:pt idx="13">
                  <c:v>13.0799</c:v>
                </c:pt>
                <c:pt idx="14">
                  <c:v>14.2416</c:v>
                </c:pt>
                <c:pt idx="15">
                  <c:v>15.681699999999999</c:v>
                </c:pt>
                <c:pt idx="16">
                  <c:v>14.4604</c:v>
                </c:pt>
                <c:pt idx="17">
                  <c:v>12.2157</c:v>
                </c:pt>
                <c:pt idx="18">
                  <c:v>11.707100000000001</c:v>
                </c:pt>
                <c:pt idx="19">
                  <c:v>12.071099999999999</c:v>
                </c:pt>
                <c:pt idx="20">
                  <c:v>13.717499999999999</c:v>
                </c:pt>
                <c:pt idx="21">
                  <c:v>15.4114</c:v>
                </c:pt>
                <c:pt idx="22">
                  <c:v>12.9085</c:v>
                </c:pt>
                <c:pt idx="23">
                  <c:v>12.914199999999999</c:v>
                </c:pt>
                <c:pt idx="24">
                  <c:v>11.1569</c:v>
                </c:pt>
                <c:pt idx="25">
                  <c:v>9.5357599000000004</c:v>
                </c:pt>
                <c:pt idx="26">
                  <c:v>8.3695698000000007</c:v>
                </c:pt>
                <c:pt idx="27">
                  <c:v>7.7736200999999996</c:v>
                </c:pt>
                <c:pt idx="28">
                  <c:v>6.6312198999999996</c:v>
                </c:pt>
                <c:pt idx="29">
                  <c:v>5.3663001000000001</c:v>
                </c:pt>
                <c:pt idx="30">
                  <c:v>4.1932501999999996</c:v>
                </c:pt>
                <c:pt idx="31">
                  <c:v>2.2667301000000002</c:v>
                </c:pt>
                <c:pt idx="32">
                  <c:v>0.60710001000000002</c:v>
                </c:pt>
                <c:pt idx="33">
                  <c:v>0.36671798999999999</c:v>
                </c:pt>
                <c:pt idx="34">
                  <c:v>2.8509999999999998E-3</c:v>
                </c:pt>
                <c:pt idx="35">
                  <c:v>2.3270000000000001E-3</c:v>
                </c:pt>
                <c:pt idx="36">
                  <c:v>1.7774000000000002E-2</c:v>
                </c:pt>
                <c:pt idx="37">
                  <c:v>0.18076500000000001</c:v>
                </c:pt>
                <c:pt idx="38">
                  <c:v>0.59351498000000003</c:v>
                </c:pt>
                <c:pt idx="39">
                  <c:v>0.18493799999999999</c:v>
                </c:pt>
                <c:pt idx="40">
                  <c:v>0.30352601000000001</c:v>
                </c:pt>
                <c:pt idx="41">
                  <c:v>0.77947199</c:v>
                </c:pt>
                <c:pt idx="42">
                  <c:v>1.20964</c:v>
                </c:pt>
                <c:pt idx="43">
                  <c:v>2.0014099999999999</c:v>
                </c:pt>
                <c:pt idx="44">
                  <c:v>1.29339</c:v>
                </c:pt>
                <c:pt idx="45">
                  <c:v>0.81416100000000002</c:v>
                </c:pt>
                <c:pt idx="46">
                  <c:v>0.75412201999999995</c:v>
                </c:pt>
                <c:pt idx="47">
                  <c:v>1.66283</c:v>
                </c:pt>
                <c:pt idx="48">
                  <c:v>1.98251</c:v>
                </c:pt>
                <c:pt idx="49">
                  <c:v>2.6903600999999999</c:v>
                </c:pt>
                <c:pt idx="50">
                  <c:v>2.5011000999999999</c:v>
                </c:pt>
                <c:pt idx="51">
                  <c:v>2.5204799000000002</c:v>
                </c:pt>
                <c:pt idx="52">
                  <c:v>2.22967</c:v>
                </c:pt>
                <c:pt idx="53">
                  <c:v>1.74308</c:v>
                </c:pt>
                <c:pt idx="54">
                  <c:v>1.0884799999999999</c:v>
                </c:pt>
                <c:pt idx="55">
                  <c:v>0.87958502999999999</c:v>
                </c:pt>
                <c:pt idx="56">
                  <c:v>0.76201200000000002</c:v>
                </c:pt>
                <c:pt idx="57">
                  <c:v>0.66499101999999999</c:v>
                </c:pt>
                <c:pt idx="58">
                  <c:v>1.1040601000000001</c:v>
                </c:pt>
                <c:pt idx="59">
                  <c:v>1.3645400000000001</c:v>
                </c:pt>
                <c:pt idx="60">
                  <c:v>1.4457998999999999</c:v>
                </c:pt>
                <c:pt idx="61">
                  <c:v>1.9392400000000001</c:v>
                </c:pt>
                <c:pt idx="62">
                  <c:v>9.5132103000000008</c:v>
                </c:pt>
                <c:pt idx="63">
                  <c:v>15.2537</c:v>
                </c:pt>
                <c:pt idx="64">
                  <c:v>19.0578</c:v>
                </c:pt>
                <c:pt idx="65">
                  <c:v>28.452299</c:v>
                </c:pt>
                <c:pt idx="66">
                  <c:v>30.107800000000001</c:v>
                </c:pt>
                <c:pt idx="67">
                  <c:v>29.894698999999999</c:v>
                </c:pt>
                <c:pt idx="68">
                  <c:v>29.763200999999999</c:v>
                </c:pt>
                <c:pt idx="69">
                  <c:v>29.625298999999998</c:v>
                </c:pt>
                <c:pt idx="70">
                  <c:v>29.8841</c:v>
                </c:pt>
                <c:pt idx="71">
                  <c:v>28.935199999999998</c:v>
                </c:pt>
                <c:pt idx="72">
                  <c:v>23.616099999999999</c:v>
                </c:pt>
                <c:pt idx="73">
                  <c:v>23.1313</c:v>
                </c:pt>
                <c:pt idx="74">
                  <c:v>24.9848</c:v>
                </c:pt>
                <c:pt idx="75">
                  <c:v>25.466801</c:v>
                </c:pt>
                <c:pt idx="76">
                  <c:v>24.543301</c:v>
                </c:pt>
                <c:pt idx="77">
                  <c:v>22.945399999999999</c:v>
                </c:pt>
                <c:pt idx="78">
                  <c:v>23.816199999999998</c:v>
                </c:pt>
                <c:pt idx="79">
                  <c:v>23.741699000000001</c:v>
                </c:pt>
                <c:pt idx="80">
                  <c:v>17.508900000000001</c:v>
                </c:pt>
                <c:pt idx="81">
                  <c:v>17.057699</c:v>
                </c:pt>
                <c:pt idx="82">
                  <c:v>13.8102</c:v>
                </c:pt>
                <c:pt idx="83">
                  <c:v>13.7691</c:v>
                </c:pt>
                <c:pt idx="84">
                  <c:v>13.293900000000001</c:v>
                </c:pt>
                <c:pt idx="85">
                  <c:v>12.953799999999999</c:v>
                </c:pt>
                <c:pt idx="86">
                  <c:v>11.590400000000001</c:v>
                </c:pt>
                <c:pt idx="87">
                  <c:v>10.590299999999999</c:v>
                </c:pt>
                <c:pt idx="88">
                  <c:v>10.1371</c:v>
                </c:pt>
                <c:pt idx="89">
                  <c:v>8.5880203000000002</c:v>
                </c:pt>
                <c:pt idx="90">
                  <c:v>7.7337398999999998</c:v>
                </c:pt>
                <c:pt idx="91">
                  <c:v>6.4640598000000002</c:v>
                </c:pt>
                <c:pt idx="92">
                  <c:v>6.1776198999999998</c:v>
                </c:pt>
                <c:pt idx="93">
                  <c:v>6.3239597999999999</c:v>
                </c:pt>
                <c:pt idx="94">
                  <c:v>7.4645700000000001</c:v>
                </c:pt>
                <c:pt idx="95">
                  <c:v>7.0878300999999997</c:v>
                </c:pt>
                <c:pt idx="96">
                  <c:v>7.9948300999999997</c:v>
                </c:pt>
                <c:pt idx="97">
                  <c:v>7.7040601000000004</c:v>
                </c:pt>
                <c:pt idx="98">
                  <c:v>7.4351200999999998</c:v>
                </c:pt>
                <c:pt idx="99">
                  <c:v>7.7605000000000004</c:v>
                </c:pt>
                <c:pt idx="100">
                  <c:v>6.5496001000000001</c:v>
                </c:pt>
                <c:pt idx="101">
                  <c:v>5.6470599000000004</c:v>
                </c:pt>
                <c:pt idx="102">
                  <c:v>5.3074002</c:v>
                </c:pt>
                <c:pt idx="103">
                  <c:v>4.7786898999999998</c:v>
                </c:pt>
                <c:pt idx="104">
                  <c:v>4.8858800000000002</c:v>
                </c:pt>
                <c:pt idx="105">
                  <c:v>4.4201598000000004</c:v>
                </c:pt>
                <c:pt idx="106">
                  <c:v>3.7915999999999999</c:v>
                </c:pt>
                <c:pt idx="107">
                  <c:v>3.7162799999999998</c:v>
                </c:pt>
                <c:pt idx="108">
                  <c:v>4.4891700999999999</c:v>
                </c:pt>
                <c:pt idx="109">
                  <c:v>3.7477600999999998</c:v>
                </c:pt>
                <c:pt idx="110">
                  <c:v>3.62852</c:v>
                </c:pt>
                <c:pt idx="111">
                  <c:v>3.5401598999999999</c:v>
                </c:pt>
                <c:pt idx="112">
                  <c:v>3.4118499999999998</c:v>
                </c:pt>
                <c:pt idx="113">
                  <c:v>3.2493899000000002</c:v>
                </c:pt>
                <c:pt idx="114">
                  <c:v>3.4667699000000001</c:v>
                </c:pt>
                <c:pt idx="115">
                  <c:v>3.3071400999999998</c:v>
                </c:pt>
                <c:pt idx="116">
                  <c:v>2.74119</c:v>
                </c:pt>
                <c:pt idx="117">
                  <c:v>5.7167401</c:v>
                </c:pt>
                <c:pt idx="118">
                  <c:v>18.639999</c:v>
                </c:pt>
                <c:pt idx="119">
                  <c:v>33.282200000000003</c:v>
                </c:pt>
                <c:pt idx="120">
                  <c:v>27.910399999999999</c:v>
                </c:pt>
                <c:pt idx="121">
                  <c:v>32.428199999999997</c:v>
                </c:pt>
                <c:pt idx="122">
                  <c:v>31.534901000000001</c:v>
                </c:pt>
                <c:pt idx="123">
                  <c:v>26.322299999999998</c:v>
                </c:pt>
                <c:pt idx="124">
                  <c:v>24.419799999999999</c:v>
                </c:pt>
                <c:pt idx="125">
                  <c:v>22.459101</c:v>
                </c:pt>
                <c:pt idx="126">
                  <c:v>20.155999999999999</c:v>
                </c:pt>
                <c:pt idx="127">
                  <c:v>19.123501000000001</c:v>
                </c:pt>
                <c:pt idx="128">
                  <c:v>18.185300999999999</c:v>
                </c:pt>
                <c:pt idx="129">
                  <c:v>16.327000000000002</c:v>
                </c:pt>
                <c:pt idx="130">
                  <c:v>17.727599999999999</c:v>
                </c:pt>
                <c:pt idx="131">
                  <c:v>21.933800000000002</c:v>
                </c:pt>
                <c:pt idx="132">
                  <c:v>33.141201000000002</c:v>
                </c:pt>
                <c:pt idx="133">
                  <c:v>39.962200000000003</c:v>
                </c:pt>
                <c:pt idx="134">
                  <c:v>40.989601</c:v>
                </c:pt>
                <c:pt idx="135">
                  <c:v>39.155399000000003</c:v>
                </c:pt>
                <c:pt idx="136">
                  <c:v>40.356701000000001</c:v>
                </c:pt>
                <c:pt idx="137">
                  <c:v>39.635100999999999</c:v>
                </c:pt>
                <c:pt idx="138">
                  <c:v>43.1646</c:v>
                </c:pt>
                <c:pt idx="139">
                  <c:v>43.956001000000001</c:v>
                </c:pt>
                <c:pt idx="140">
                  <c:v>42.4161</c:v>
                </c:pt>
                <c:pt idx="141">
                  <c:v>38.643599999999999</c:v>
                </c:pt>
                <c:pt idx="142">
                  <c:v>44.760399</c:v>
                </c:pt>
                <c:pt idx="143">
                  <c:v>68.899199999999993</c:v>
                </c:pt>
                <c:pt idx="144">
                  <c:v>91.489898999999994</c:v>
                </c:pt>
                <c:pt idx="145">
                  <c:v>116.001</c:v>
                </c:pt>
                <c:pt idx="146">
                  <c:v>121.19799999999999</c:v>
                </c:pt>
                <c:pt idx="147">
                  <c:v>105.682</c:v>
                </c:pt>
                <c:pt idx="148">
                  <c:v>93.580200000000005</c:v>
                </c:pt>
                <c:pt idx="149">
                  <c:v>94.422996999999995</c:v>
                </c:pt>
                <c:pt idx="150">
                  <c:v>87.447304000000003</c:v>
                </c:pt>
                <c:pt idx="151">
                  <c:v>75.175797000000003</c:v>
                </c:pt>
                <c:pt idx="152">
                  <c:v>72.254600999999994</c:v>
                </c:pt>
                <c:pt idx="153">
                  <c:v>70.037102000000004</c:v>
                </c:pt>
                <c:pt idx="154">
                  <c:v>71.178100999999998</c:v>
                </c:pt>
                <c:pt idx="155">
                  <c:v>66.082397</c:v>
                </c:pt>
                <c:pt idx="156">
                  <c:v>62.271900000000002</c:v>
                </c:pt>
                <c:pt idx="157">
                  <c:v>58.619098999999999</c:v>
                </c:pt>
                <c:pt idx="158">
                  <c:v>59.060299000000001</c:v>
                </c:pt>
                <c:pt idx="159">
                  <c:v>56.110698999999997</c:v>
                </c:pt>
                <c:pt idx="160">
                  <c:v>61.724499000000002</c:v>
                </c:pt>
                <c:pt idx="161">
                  <c:v>62.251399999999997</c:v>
                </c:pt>
                <c:pt idx="162">
                  <c:v>60.1614</c:v>
                </c:pt>
                <c:pt idx="163">
                  <c:v>58.808601000000003</c:v>
                </c:pt>
                <c:pt idx="164">
                  <c:v>56.700499999999998</c:v>
                </c:pt>
                <c:pt idx="165">
                  <c:v>53.710098000000002</c:v>
                </c:pt>
                <c:pt idx="166">
                  <c:v>50.648299999999999</c:v>
                </c:pt>
                <c:pt idx="167">
                  <c:v>50.442101000000001</c:v>
                </c:pt>
                <c:pt idx="168">
                  <c:v>48.482899000000003</c:v>
                </c:pt>
                <c:pt idx="169">
                  <c:v>45.913898000000003</c:v>
                </c:pt>
                <c:pt idx="170">
                  <c:v>46.363300000000002</c:v>
                </c:pt>
                <c:pt idx="171">
                  <c:v>46.991298999999998</c:v>
                </c:pt>
                <c:pt idx="172">
                  <c:v>45.432098000000003</c:v>
                </c:pt>
                <c:pt idx="173">
                  <c:v>42.592399999999998</c:v>
                </c:pt>
                <c:pt idx="174">
                  <c:v>41.443100000000001</c:v>
                </c:pt>
                <c:pt idx="175">
                  <c:v>44.602699000000001</c:v>
                </c:pt>
                <c:pt idx="176">
                  <c:v>44.764598999999997</c:v>
                </c:pt>
                <c:pt idx="177">
                  <c:v>43.577202</c:v>
                </c:pt>
                <c:pt idx="178">
                  <c:v>42.522399999999998</c:v>
                </c:pt>
                <c:pt idx="179">
                  <c:v>41.228499999999997</c:v>
                </c:pt>
                <c:pt idx="180">
                  <c:v>41.865699999999997</c:v>
                </c:pt>
                <c:pt idx="181">
                  <c:v>41.050300999999997</c:v>
                </c:pt>
                <c:pt idx="182">
                  <c:v>45.919497999999997</c:v>
                </c:pt>
                <c:pt idx="183">
                  <c:v>48.931198000000002</c:v>
                </c:pt>
                <c:pt idx="184">
                  <c:v>50.584099000000002</c:v>
                </c:pt>
                <c:pt idx="185">
                  <c:v>55.445801000000003</c:v>
                </c:pt>
                <c:pt idx="186">
                  <c:v>58.884498999999998</c:v>
                </c:pt>
                <c:pt idx="187">
                  <c:v>60.626598000000001</c:v>
                </c:pt>
                <c:pt idx="188">
                  <c:v>61.296700000000001</c:v>
                </c:pt>
                <c:pt idx="189">
                  <c:v>61.570498999999998</c:v>
                </c:pt>
                <c:pt idx="190">
                  <c:v>63.142600999999999</c:v>
                </c:pt>
                <c:pt idx="191">
                  <c:v>67.880202999999995</c:v>
                </c:pt>
                <c:pt idx="192">
                  <c:v>70.274199999999993</c:v>
                </c:pt>
                <c:pt idx="193">
                  <c:v>71.876403999999994</c:v>
                </c:pt>
                <c:pt idx="194">
                  <c:v>71.084198000000001</c:v>
                </c:pt>
                <c:pt idx="195">
                  <c:v>70.665298000000007</c:v>
                </c:pt>
                <c:pt idx="196">
                  <c:v>69.900101000000006</c:v>
                </c:pt>
                <c:pt idx="197">
                  <c:v>67.430098999999998</c:v>
                </c:pt>
                <c:pt idx="198">
                  <c:v>64.212097</c:v>
                </c:pt>
                <c:pt idx="199">
                  <c:v>60.502898999999999</c:v>
                </c:pt>
                <c:pt idx="200">
                  <c:v>54.522598000000002</c:v>
                </c:pt>
                <c:pt idx="201">
                  <c:v>53.146247000000002</c:v>
                </c:pt>
                <c:pt idx="202">
                  <c:v>55.537858</c:v>
                </c:pt>
                <c:pt idx="203">
                  <c:v>58.624538999999999</c:v>
                </c:pt>
                <c:pt idx="204">
                  <c:v>66.162750000000003</c:v>
                </c:pt>
                <c:pt idx="205">
                  <c:v>65.514656000000002</c:v>
                </c:pt>
                <c:pt idx="206">
                  <c:v>64.246229</c:v>
                </c:pt>
                <c:pt idx="207">
                  <c:v>64.633600999999999</c:v>
                </c:pt>
                <c:pt idx="208">
                  <c:v>73.481680999999995</c:v>
                </c:pt>
                <c:pt idx="209">
                  <c:v>86.651814000000002</c:v>
                </c:pt>
                <c:pt idx="210">
                  <c:v>95.209541000000002</c:v>
                </c:pt>
                <c:pt idx="211">
                  <c:v>99.548222999999993</c:v>
                </c:pt>
                <c:pt idx="212">
                  <c:v>103.09819</c:v>
                </c:pt>
                <c:pt idx="213">
                  <c:v>104.59439</c:v>
                </c:pt>
                <c:pt idx="214">
                  <c:v>104.583</c:v>
                </c:pt>
                <c:pt idx="215">
                  <c:v>105.16372</c:v>
                </c:pt>
                <c:pt idx="216">
                  <c:v>107.18628</c:v>
                </c:pt>
                <c:pt idx="217">
                  <c:v>106.21991</c:v>
                </c:pt>
                <c:pt idx="218">
                  <c:v>107.48806999999999</c:v>
                </c:pt>
                <c:pt idx="219">
                  <c:v>108.79468</c:v>
                </c:pt>
                <c:pt idx="220">
                  <c:v>134.54021</c:v>
                </c:pt>
                <c:pt idx="221">
                  <c:v>128.12504000000001</c:v>
                </c:pt>
              </c:numCache>
            </c:numRef>
          </c:val>
          <c:smooth val="0"/>
          <c:extLst>
            <c:ext xmlns:c16="http://schemas.microsoft.com/office/drawing/2014/chart" uri="{C3380CC4-5D6E-409C-BE32-E72D297353CC}">
              <c16:uniqueId val="{00000001-D545-47BA-B058-767922E9BF1F}"/>
            </c:ext>
          </c:extLst>
        </c:ser>
        <c:dLbls>
          <c:showLegendKey val="0"/>
          <c:showVal val="0"/>
          <c:showCatName val="0"/>
          <c:showSerName val="0"/>
          <c:showPercent val="0"/>
          <c:showBubbleSize val="0"/>
        </c:dLbls>
        <c:marker val="1"/>
        <c:smooth val="0"/>
        <c:axId val="297289984"/>
        <c:axId val="297293312"/>
      </c:lineChart>
      <c:lineChart>
        <c:grouping val="standard"/>
        <c:varyColors val="0"/>
        <c:ser>
          <c:idx val="0"/>
          <c:order val="0"/>
          <c:tx>
            <c:strRef>
              <c:f>'Figure 2.4.1.'!$M$1</c:f>
              <c:strCache>
                <c:ptCount val="1"/>
                <c:pt idx="0">
                  <c:v>Revenue 
(right scale)</c:v>
                </c:pt>
              </c:strCache>
            </c:strRef>
          </c:tx>
          <c:spPr>
            <a:ln w="19050" cap="rnd">
              <a:solidFill>
                <a:schemeClr val="accent6">
                  <a:lumMod val="75000"/>
                </a:schemeClr>
              </a:solidFill>
              <a:prstDash val="lgDash"/>
              <a:round/>
            </a:ln>
            <a:effectLst/>
          </c:spPr>
          <c:marker>
            <c:symbol val="none"/>
          </c:marker>
          <c:cat>
            <c:numRef>
              <c:f>'Figure 2.4.1.'!$K$2:$K$223</c:f>
              <c:numCache>
                <c:formatCode>General</c:formatCode>
                <c:ptCount val="222"/>
                <c:pt idx="0">
                  <c:v>1800</c:v>
                </c:pt>
                <c:pt idx="1">
                  <c:v>1801</c:v>
                </c:pt>
                <c:pt idx="2">
                  <c:v>1802</c:v>
                </c:pt>
                <c:pt idx="3">
                  <c:v>1803</c:v>
                </c:pt>
                <c:pt idx="4">
                  <c:v>1804</c:v>
                </c:pt>
                <c:pt idx="5">
                  <c:v>1805</c:v>
                </c:pt>
                <c:pt idx="6">
                  <c:v>1806</c:v>
                </c:pt>
                <c:pt idx="7">
                  <c:v>1807</c:v>
                </c:pt>
                <c:pt idx="8">
                  <c:v>1808</c:v>
                </c:pt>
                <c:pt idx="9">
                  <c:v>1809</c:v>
                </c:pt>
                <c:pt idx="10">
                  <c:v>10</c:v>
                </c:pt>
                <c:pt idx="11">
                  <c:v>1811</c:v>
                </c:pt>
                <c:pt idx="12">
                  <c:v>1812</c:v>
                </c:pt>
                <c:pt idx="13">
                  <c:v>1813</c:v>
                </c:pt>
                <c:pt idx="14">
                  <c:v>1814</c:v>
                </c:pt>
                <c:pt idx="15">
                  <c:v>1815</c:v>
                </c:pt>
                <c:pt idx="16">
                  <c:v>1816</c:v>
                </c:pt>
                <c:pt idx="17">
                  <c:v>1817</c:v>
                </c:pt>
                <c:pt idx="18">
                  <c:v>1818</c:v>
                </c:pt>
                <c:pt idx="19">
                  <c:v>1819</c:v>
                </c:pt>
                <c:pt idx="20">
                  <c:v>20</c:v>
                </c:pt>
                <c:pt idx="21">
                  <c:v>1821</c:v>
                </c:pt>
                <c:pt idx="22">
                  <c:v>1822</c:v>
                </c:pt>
                <c:pt idx="23">
                  <c:v>1823</c:v>
                </c:pt>
                <c:pt idx="24">
                  <c:v>1824</c:v>
                </c:pt>
                <c:pt idx="25">
                  <c:v>1825</c:v>
                </c:pt>
                <c:pt idx="26">
                  <c:v>1826</c:v>
                </c:pt>
                <c:pt idx="27">
                  <c:v>1827</c:v>
                </c:pt>
                <c:pt idx="28">
                  <c:v>1828</c:v>
                </c:pt>
                <c:pt idx="29">
                  <c:v>1829</c:v>
                </c:pt>
                <c:pt idx="30">
                  <c:v>30</c:v>
                </c:pt>
                <c:pt idx="31">
                  <c:v>1831</c:v>
                </c:pt>
                <c:pt idx="32">
                  <c:v>1832</c:v>
                </c:pt>
                <c:pt idx="33">
                  <c:v>1833</c:v>
                </c:pt>
                <c:pt idx="34">
                  <c:v>1834</c:v>
                </c:pt>
                <c:pt idx="35">
                  <c:v>1835</c:v>
                </c:pt>
                <c:pt idx="36">
                  <c:v>1836</c:v>
                </c:pt>
                <c:pt idx="37">
                  <c:v>1837</c:v>
                </c:pt>
                <c:pt idx="38">
                  <c:v>1838</c:v>
                </c:pt>
                <c:pt idx="39">
                  <c:v>1839</c:v>
                </c:pt>
                <c:pt idx="40">
                  <c:v>40</c:v>
                </c:pt>
                <c:pt idx="41">
                  <c:v>1841</c:v>
                </c:pt>
                <c:pt idx="42">
                  <c:v>1842</c:v>
                </c:pt>
                <c:pt idx="43">
                  <c:v>1843</c:v>
                </c:pt>
                <c:pt idx="44">
                  <c:v>1844</c:v>
                </c:pt>
                <c:pt idx="45">
                  <c:v>1845</c:v>
                </c:pt>
                <c:pt idx="46">
                  <c:v>1846</c:v>
                </c:pt>
                <c:pt idx="47">
                  <c:v>1847</c:v>
                </c:pt>
                <c:pt idx="48">
                  <c:v>1848</c:v>
                </c:pt>
                <c:pt idx="49">
                  <c:v>1849</c:v>
                </c:pt>
                <c:pt idx="50">
                  <c:v>50</c:v>
                </c:pt>
                <c:pt idx="51">
                  <c:v>1851</c:v>
                </c:pt>
                <c:pt idx="52">
                  <c:v>1852</c:v>
                </c:pt>
                <c:pt idx="53">
                  <c:v>1853</c:v>
                </c:pt>
                <c:pt idx="54">
                  <c:v>1854</c:v>
                </c:pt>
                <c:pt idx="55">
                  <c:v>1855</c:v>
                </c:pt>
                <c:pt idx="56">
                  <c:v>1856</c:v>
                </c:pt>
                <c:pt idx="57">
                  <c:v>1857</c:v>
                </c:pt>
                <c:pt idx="58">
                  <c:v>1858</c:v>
                </c:pt>
                <c:pt idx="59">
                  <c:v>1859</c:v>
                </c:pt>
                <c:pt idx="60">
                  <c:v>60</c:v>
                </c:pt>
                <c:pt idx="61">
                  <c:v>1861</c:v>
                </c:pt>
                <c:pt idx="62">
                  <c:v>1862</c:v>
                </c:pt>
                <c:pt idx="63">
                  <c:v>1863</c:v>
                </c:pt>
                <c:pt idx="64">
                  <c:v>1864</c:v>
                </c:pt>
                <c:pt idx="65">
                  <c:v>1865</c:v>
                </c:pt>
                <c:pt idx="66">
                  <c:v>1866</c:v>
                </c:pt>
                <c:pt idx="67">
                  <c:v>1867</c:v>
                </c:pt>
                <c:pt idx="68">
                  <c:v>1868</c:v>
                </c:pt>
                <c:pt idx="69">
                  <c:v>1869</c:v>
                </c:pt>
                <c:pt idx="70">
                  <c:v>70</c:v>
                </c:pt>
                <c:pt idx="71">
                  <c:v>1871</c:v>
                </c:pt>
                <c:pt idx="72">
                  <c:v>1872</c:v>
                </c:pt>
                <c:pt idx="73">
                  <c:v>1873</c:v>
                </c:pt>
                <c:pt idx="74">
                  <c:v>1874</c:v>
                </c:pt>
                <c:pt idx="75">
                  <c:v>1875</c:v>
                </c:pt>
                <c:pt idx="76">
                  <c:v>1876</c:v>
                </c:pt>
                <c:pt idx="77">
                  <c:v>1877</c:v>
                </c:pt>
                <c:pt idx="78">
                  <c:v>1878</c:v>
                </c:pt>
                <c:pt idx="79">
                  <c:v>1879</c:v>
                </c:pt>
                <c:pt idx="80">
                  <c:v>80</c:v>
                </c:pt>
                <c:pt idx="81">
                  <c:v>1881</c:v>
                </c:pt>
                <c:pt idx="82">
                  <c:v>1882</c:v>
                </c:pt>
                <c:pt idx="83">
                  <c:v>1883</c:v>
                </c:pt>
                <c:pt idx="84">
                  <c:v>1884</c:v>
                </c:pt>
                <c:pt idx="85">
                  <c:v>1885</c:v>
                </c:pt>
                <c:pt idx="86">
                  <c:v>1886</c:v>
                </c:pt>
                <c:pt idx="87">
                  <c:v>1887</c:v>
                </c:pt>
                <c:pt idx="88">
                  <c:v>1888</c:v>
                </c:pt>
                <c:pt idx="89">
                  <c:v>1889</c:v>
                </c:pt>
                <c:pt idx="90">
                  <c:v>90</c:v>
                </c:pt>
                <c:pt idx="91">
                  <c:v>1891</c:v>
                </c:pt>
                <c:pt idx="92">
                  <c:v>1892</c:v>
                </c:pt>
                <c:pt idx="93">
                  <c:v>1893</c:v>
                </c:pt>
                <c:pt idx="94">
                  <c:v>1894</c:v>
                </c:pt>
                <c:pt idx="95">
                  <c:v>1895</c:v>
                </c:pt>
                <c:pt idx="96">
                  <c:v>1896</c:v>
                </c:pt>
                <c:pt idx="97">
                  <c:v>1897</c:v>
                </c:pt>
                <c:pt idx="98">
                  <c:v>1898</c:v>
                </c:pt>
                <c:pt idx="99">
                  <c:v>1899</c:v>
                </c:pt>
                <c:pt idx="100">
                  <c:v>1900</c:v>
                </c:pt>
                <c:pt idx="101">
                  <c:v>1901</c:v>
                </c:pt>
                <c:pt idx="102">
                  <c:v>1902</c:v>
                </c:pt>
                <c:pt idx="103">
                  <c:v>1903</c:v>
                </c:pt>
                <c:pt idx="104">
                  <c:v>1904</c:v>
                </c:pt>
                <c:pt idx="105">
                  <c:v>1905</c:v>
                </c:pt>
                <c:pt idx="106">
                  <c:v>1906</c:v>
                </c:pt>
                <c:pt idx="107">
                  <c:v>1907</c:v>
                </c:pt>
                <c:pt idx="108">
                  <c:v>1908</c:v>
                </c:pt>
                <c:pt idx="109">
                  <c:v>1909</c:v>
                </c:pt>
                <c:pt idx="110">
                  <c:v>10</c:v>
                </c:pt>
                <c:pt idx="111">
                  <c:v>1911</c:v>
                </c:pt>
                <c:pt idx="112">
                  <c:v>1912</c:v>
                </c:pt>
                <c:pt idx="113">
                  <c:v>1913</c:v>
                </c:pt>
                <c:pt idx="114">
                  <c:v>1914</c:v>
                </c:pt>
                <c:pt idx="115">
                  <c:v>1915</c:v>
                </c:pt>
                <c:pt idx="116">
                  <c:v>1916</c:v>
                </c:pt>
                <c:pt idx="117">
                  <c:v>1917</c:v>
                </c:pt>
                <c:pt idx="118">
                  <c:v>1918</c:v>
                </c:pt>
                <c:pt idx="119">
                  <c:v>1919</c:v>
                </c:pt>
                <c:pt idx="120">
                  <c:v>20</c:v>
                </c:pt>
                <c:pt idx="121">
                  <c:v>1921</c:v>
                </c:pt>
                <c:pt idx="122">
                  <c:v>1922</c:v>
                </c:pt>
                <c:pt idx="123">
                  <c:v>1923</c:v>
                </c:pt>
                <c:pt idx="124">
                  <c:v>1924</c:v>
                </c:pt>
                <c:pt idx="125">
                  <c:v>1925</c:v>
                </c:pt>
                <c:pt idx="126">
                  <c:v>1926</c:v>
                </c:pt>
                <c:pt idx="127">
                  <c:v>1927</c:v>
                </c:pt>
                <c:pt idx="128">
                  <c:v>1928</c:v>
                </c:pt>
                <c:pt idx="129">
                  <c:v>1929</c:v>
                </c:pt>
                <c:pt idx="130">
                  <c:v>30</c:v>
                </c:pt>
                <c:pt idx="131">
                  <c:v>1931</c:v>
                </c:pt>
                <c:pt idx="132">
                  <c:v>1932</c:v>
                </c:pt>
                <c:pt idx="133">
                  <c:v>1933</c:v>
                </c:pt>
                <c:pt idx="134">
                  <c:v>1934</c:v>
                </c:pt>
                <c:pt idx="135">
                  <c:v>1935</c:v>
                </c:pt>
                <c:pt idx="136">
                  <c:v>1936</c:v>
                </c:pt>
                <c:pt idx="137">
                  <c:v>1937</c:v>
                </c:pt>
                <c:pt idx="138">
                  <c:v>1938</c:v>
                </c:pt>
                <c:pt idx="139">
                  <c:v>1939</c:v>
                </c:pt>
                <c:pt idx="140">
                  <c:v>40</c:v>
                </c:pt>
                <c:pt idx="141">
                  <c:v>1941</c:v>
                </c:pt>
                <c:pt idx="142">
                  <c:v>1942</c:v>
                </c:pt>
                <c:pt idx="143">
                  <c:v>1943</c:v>
                </c:pt>
                <c:pt idx="144">
                  <c:v>1944</c:v>
                </c:pt>
                <c:pt idx="145">
                  <c:v>1945</c:v>
                </c:pt>
                <c:pt idx="146">
                  <c:v>1946</c:v>
                </c:pt>
                <c:pt idx="147">
                  <c:v>1947</c:v>
                </c:pt>
                <c:pt idx="148">
                  <c:v>1948</c:v>
                </c:pt>
                <c:pt idx="149">
                  <c:v>1949</c:v>
                </c:pt>
                <c:pt idx="150">
                  <c:v>50</c:v>
                </c:pt>
                <c:pt idx="151">
                  <c:v>1951</c:v>
                </c:pt>
                <c:pt idx="152">
                  <c:v>1952</c:v>
                </c:pt>
                <c:pt idx="153">
                  <c:v>1953</c:v>
                </c:pt>
                <c:pt idx="154">
                  <c:v>1954</c:v>
                </c:pt>
                <c:pt idx="155">
                  <c:v>1955</c:v>
                </c:pt>
                <c:pt idx="156">
                  <c:v>1956</c:v>
                </c:pt>
                <c:pt idx="157">
                  <c:v>1957</c:v>
                </c:pt>
                <c:pt idx="158">
                  <c:v>1958</c:v>
                </c:pt>
                <c:pt idx="159">
                  <c:v>1959</c:v>
                </c:pt>
                <c:pt idx="160">
                  <c:v>60</c:v>
                </c:pt>
                <c:pt idx="161">
                  <c:v>1961</c:v>
                </c:pt>
                <c:pt idx="162">
                  <c:v>1962</c:v>
                </c:pt>
                <c:pt idx="163">
                  <c:v>1963</c:v>
                </c:pt>
                <c:pt idx="164">
                  <c:v>1964</c:v>
                </c:pt>
                <c:pt idx="165">
                  <c:v>1965</c:v>
                </c:pt>
                <c:pt idx="166">
                  <c:v>1966</c:v>
                </c:pt>
                <c:pt idx="167">
                  <c:v>1967</c:v>
                </c:pt>
                <c:pt idx="168">
                  <c:v>1968</c:v>
                </c:pt>
                <c:pt idx="169">
                  <c:v>1969</c:v>
                </c:pt>
                <c:pt idx="170">
                  <c:v>70</c:v>
                </c:pt>
                <c:pt idx="171">
                  <c:v>1971</c:v>
                </c:pt>
                <c:pt idx="172">
                  <c:v>1972</c:v>
                </c:pt>
                <c:pt idx="173">
                  <c:v>1973</c:v>
                </c:pt>
                <c:pt idx="174">
                  <c:v>1974</c:v>
                </c:pt>
                <c:pt idx="175">
                  <c:v>1975</c:v>
                </c:pt>
                <c:pt idx="176">
                  <c:v>1976</c:v>
                </c:pt>
                <c:pt idx="177">
                  <c:v>1977</c:v>
                </c:pt>
                <c:pt idx="178">
                  <c:v>1978</c:v>
                </c:pt>
                <c:pt idx="179">
                  <c:v>1979</c:v>
                </c:pt>
                <c:pt idx="180">
                  <c:v>80</c:v>
                </c:pt>
                <c:pt idx="181">
                  <c:v>1981</c:v>
                </c:pt>
                <c:pt idx="182">
                  <c:v>1982</c:v>
                </c:pt>
                <c:pt idx="183">
                  <c:v>1983</c:v>
                </c:pt>
                <c:pt idx="184">
                  <c:v>1984</c:v>
                </c:pt>
                <c:pt idx="185">
                  <c:v>1985</c:v>
                </c:pt>
                <c:pt idx="186">
                  <c:v>1986</c:v>
                </c:pt>
                <c:pt idx="187">
                  <c:v>1987</c:v>
                </c:pt>
                <c:pt idx="188">
                  <c:v>1988</c:v>
                </c:pt>
                <c:pt idx="189">
                  <c:v>1989</c:v>
                </c:pt>
                <c:pt idx="190">
                  <c:v>90</c:v>
                </c:pt>
                <c:pt idx="191">
                  <c:v>1991</c:v>
                </c:pt>
                <c:pt idx="192">
                  <c:v>1992</c:v>
                </c:pt>
                <c:pt idx="193">
                  <c:v>1993</c:v>
                </c:pt>
                <c:pt idx="194">
                  <c:v>1994</c:v>
                </c:pt>
                <c:pt idx="195">
                  <c:v>1995</c:v>
                </c:pt>
                <c:pt idx="196">
                  <c:v>1996</c:v>
                </c:pt>
                <c:pt idx="197">
                  <c:v>1997</c:v>
                </c:pt>
                <c:pt idx="198">
                  <c:v>1998</c:v>
                </c:pt>
                <c:pt idx="199">
                  <c:v>1999</c:v>
                </c:pt>
                <c:pt idx="200">
                  <c:v>2000</c:v>
                </c:pt>
                <c:pt idx="201">
                  <c:v>2001</c:v>
                </c:pt>
                <c:pt idx="202">
                  <c:v>2002</c:v>
                </c:pt>
                <c:pt idx="203">
                  <c:v>2003</c:v>
                </c:pt>
                <c:pt idx="204">
                  <c:v>2004</c:v>
                </c:pt>
                <c:pt idx="205">
                  <c:v>2005</c:v>
                </c:pt>
                <c:pt idx="206">
                  <c:v>2006</c:v>
                </c:pt>
                <c:pt idx="207">
                  <c:v>2007</c:v>
                </c:pt>
                <c:pt idx="208">
                  <c:v>2008</c:v>
                </c:pt>
                <c:pt idx="209">
                  <c:v>2009</c:v>
                </c:pt>
                <c:pt idx="210">
                  <c:v>10</c:v>
                </c:pt>
                <c:pt idx="211">
                  <c:v>2011</c:v>
                </c:pt>
                <c:pt idx="212">
                  <c:v>2012</c:v>
                </c:pt>
                <c:pt idx="213">
                  <c:v>2013</c:v>
                </c:pt>
                <c:pt idx="214">
                  <c:v>2014</c:v>
                </c:pt>
                <c:pt idx="215">
                  <c:v>2015</c:v>
                </c:pt>
                <c:pt idx="216">
                  <c:v>2016</c:v>
                </c:pt>
                <c:pt idx="217">
                  <c:v>2017</c:v>
                </c:pt>
                <c:pt idx="218">
                  <c:v>2018</c:v>
                </c:pt>
                <c:pt idx="219">
                  <c:v>2019</c:v>
                </c:pt>
                <c:pt idx="220">
                  <c:v>20</c:v>
                </c:pt>
                <c:pt idx="221">
                  <c:v>2021</c:v>
                </c:pt>
              </c:numCache>
            </c:numRef>
          </c:cat>
          <c:val>
            <c:numRef>
              <c:f>'Figure 2.4.1.'!$M$2:$M$223</c:f>
              <c:numCache>
                <c:formatCode>0</c:formatCode>
                <c:ptCount val="222"/>
                <c:pt idx="0">
                  <c:v>2.3636200000000001</c:v>
                </c:pt>
                <c:pt idx="1">
                  <c:v>2.4498099999999998</c:v>
                </c:pt>
                <c:pt idx="2">
                  <c:v>3.0604100000000001</c:v>
                </c:pt>
                <c:pt idx="3">
                  <c:v>2.2672099999999999</c:v>
                </c:pt>
                <c:pt idx="4">
                  <c:v>2.2146100999999998</c:v>
                </c:pt>
                <c:pt idx="5">
                  <c:v>2.2907099999999998</c:v>
                </c:pt>
                <c:pt idx="6">
                  <c:v>2.5550101000000001</c:v>
                </c:pt>
                <c:pt idx="7">
                  <c:v>2.9074499999999999</c:v>
                </c:pt>
                <c:pt idx="8">
                  <c:v>3.7008700000000001</c:v>
                </c:pt>
                <c:pt idx="9">
                  <c:v>1.5484100999999999</c:v>
                </c:pt>
                <c:pt idx="10">
                  <c:v>1.59592</c:v>
                </c:pt>
                <c:pt idx="11">
                  <c:v>2.4869001000000002</c:v>
                </c:pt>
                <c:pt idx="12">
                  <c:v>1.7224999999999999</c:v>
                </c:pt>
                <c:pt idx="13">
                  <c:v>2.3017699999999999</c:v>
                </c:pt>
                <c:pt idx="14">
                  <c:v>1.5951500000000001</c:v>
                </c:pt>
                <c:pt idx="15">
                  <c:v>1.9370700000000001</c:v>
                </c:pt>
                <c:pt idx="16">
                  <c:v>5.5829000000000004</c:v>
                </c:pt>
                <c:pt idx="17">
                  <c:v>3.9077899</c:v>
                </c:pt>
                <c:pt idx="18">
                  <c:v>2.6452200000000001</c:v>
                </c:pt>
                <c:pt idx="19">
                  <c:v>3.2629999999999999</c:v>
                </c:pt>
                <c:pt idx="20">
                  <c:v>2.7257600000000002</c:v>
                </c:pt>
                <c:pt idx="21">
                  <c:v>2.40082</c:v>
                </c:pt>
                <c:pt idx="22">
                  <c:v>2.8738598999999998</c:v>
                </c:pt>
                <c:pt idx="23">
                  <c:v>2.9386301000000001</c:v>
                </c:pt>
                <c:pt idx="24">
                  <c:v>2.5806898999999999</c:v>
                </c:pt>
                <c:pt idx="25">
                  <c:v>2.5695299999999999</c:v>
                </c:pt>
                <c:pt idx="26">
                  <c:v>2.8574700000000002</c:v>
                </c:pt>
                <c:pt idx="27">
                  <c:v>2.6458499</c:v>
                </c:pt>
                <c:pt idx="28">
                  <c:v>2.8109000000000002</c:v>
                </c:pt>
                <c:pt idx="29">
                  <c:v>2.7434199000000001</c:v>
                </c:pt>
                <c:pt idx="30">
                  <c:v>2.6628101000000002</c:v>
                </c:pt>
                <c:pt idx="31">
                  <c:v>2.6586200999999998</c:v>
                </c:pt>
                <c:pt idx="32">
                  <c:v>2.7589600000000001</c:v>
                </c:pt>
                <c:pt idx="33">
                  <c:v>2.6154101000000001</c:v>
                </c:pt>
                <c:pt idx="34">
                  <c:v>1.6348100000000001</c:v>
                </c:pt>
                <c:pt idx="35">
                  <c:v>2.1696301</c:v>
                </c:pt>
                <c:pt idx="36">
                  <c:v>2.6807498999999999</c:v>
                </c:pt>
                <c:pt idx="37">
                  <c:v>1.36361</c:v>
                </c:pt>
                <c:pt idx="38">
                  <c:v>1.4961899999999999</c:v>
                </c:pt>
                <c:pt idx="39">
                  <c:v>1.6295500000000001</c:v>
                </c:pt>
                <c:pt idx="40">
                  <c:v>1.1260098999999999</c:v>
                </c:pt>
                <c:pt idx="41">
                  <c:v>0.96674298999999997</c:v>
                </c:pt>
                <c:pt idx="42">
                  <c:v>1.19617</c:v>
                </c:pt>
                <c:pt idx="43">
                  <c:v>0.50751798999999997</c:v>
                </c:pt>
                <c:pt idx="44">
                  <c:v>1.6163700000000001</c:v>
                </c:pt>
                <c:pt idx="45">
                  <c:v>1.5322100000000001</c:v>
                </c:pt>
                <c:pt idx="46">
                  <c:v>1.4403501000000001</c:v>
                </c:pt>
                <c:pt idx="47">
                  <c:v>1.13473</c:v>
                </c:pt>
                <c:pt idx="48">
                  <c:v>1.5059400000000001</c:v>
                </c:pt>
                <c:pt idx="49">
                  <c:v>1.3313999999999999</c:v>
                </c:pt>
                <c:pt idx="50">
                  <c:v>1.71868</c:v>
                </c:pt>
                <c:pt idx="51">
                  <c:v>1.9394499999999999</c:v>
                </c:pt>
                <c:pt idx="52">
                  <c:v>1.67892</c:v>
                </c:pt>
                <c:pt idx="53">
                  <c:v>1.7950200000000001</c:v>
                </c:pt>
                <c:pt idx="54">
                  <c:v>1.90157</c:v>
                </c:pt>
                <c:pt idx="55">
                  <c:v>1.6152</c:v>
                </c:pt>
                <c:pt idx="56">
                  <c:v>1.76494</c:v>
                </c:pt>
                <c:pt idx="57">
                  <c:v>1.59789</c:v>
                </c:pt>
                <c:pt idx="58">
                  <c:v>1.1468799999999999</c:v>
                </c:pt>
                <c:pt idx="59">
                  <c:v>1.24763</c:v>
                </c:pt>
                <c:pt idx="60">
                  <c:v>1.2500599999999999</c:v>
                </c:pt>
                <c:pt idx="61">
                  <c:v>0.88867496999999995</c:v>
                </c:pt>
                <c:pt idx="62">
                  <c:v>0.94350301999999997</c:v>
                </c:pt>
                <c:pt idx="63">
                  <c:v>1.5351699999999999</c:v>
                </c:pt>
                <c:pt idx="64">
                  <c:v>2.7773599999999998</c:v>
                </c:pt>
                <c:pt idx="65">
                  <c:v>3.5456300000000001</c:v>
                </c:pt>
                <c:pt idx="66">
                  <c:v>6.0967202</c:v>
                </c:pt>
                <c:pt idx="67">
                  <c:v>5.5345101000000003</c:v>
                </c:pt>
                <c:pt idx="68">
                  <c:v>4.6732502</c:v>
                </c:pt>
                <c:pt idx="69">
                  <c:v>4.3178200999999996</c:v>
                </c:pt>
                <c:pt idx="70">
                  <c:v>5.0442200000000001</c:v>
                </c:pt>
                <c:pt idx="71">
                  <c:v>4.7766199</c:v>
                </c:pt>
                <c:pt idx="72">
                  <c:v>3.9977200000000002</c:v>
                </c:pt>
                <c:pt idx="73">
                  <c:v>3.5885799</c:v>
                </c:pt>
                <c:pt idx="74">
                  <c:v>3.5278100999999999</c:v>
                </c:pt>
                <c:pt idx="75">
                  <c:v>3.4014399000000002</c:v>
                </c:pt>
                <c:pt idx="76">
                  <c:v>3.3874198999999998</c:v>
                </c:pt>
                <c:pt idx="77">
                  <c:v>3.0634201000000001</c:v>
                </c:pt>
                <c:pt idx="78">
                  <c:v>2.8428800000000001</c:v>
                </c:pt>
                <c:pt idx="79">
                  <c:v>2.8279098999999999</c:v>
                </c:pt>
                <c:pt idx="80">
                  <c:v>2.7928901000000002</c:v>
                </c:pt>
                <c:pt idx="81">
                  <c:v>3.0476600999999999</c:v>
                </c:pt>
                <c:pt idx="82">
                  <c:v>3.00108</c:v>
                </c:pt>
                <c:pt idx="83">
                  <c:v>3.1847799000000001</c:v>
                </c:pt>
                <c:pt idx="84">
                  <c:v>2.8506501000000002</c:v>
                </c:pt>
                <c:pt idx="85">
                  <c:v>2.65625</c:v>
                </c:pt>
                <c:pt idx="86">
                  <c:v>2.5066299000000001</c:v>
                </c:pt>
                <c:pt idx="87">
                  <c:v>2.6839398999999999</c:v>
                </c:pt>
                <c:pt idx="88">
                  <c:v>2.7766700000000002</c:v>
                </c:pt>
                <c:pt idx="89">
                  <c:v>2.66032</c:v>
                </c:pt>
                <c:pt idx="90">
                  <c:v>2.77738</c:v>
                </c:pt>
                <c:pt idx="91">
                  <c:v>2.5232100000000002</c:v>
                </c:pt>
                <c:pt idx="92">
                  <c:v>2.2646500999999999</c:v>
                </c:pt>
                <c:pt idx="93">
                  <c:v>2.5377901</c:v>
                </c:pt>
                <c:pt idx="94">
                  <c:v>2.2488101</c:v>
                </c:pt>
                <c:pt idx="95">
                  <c:v>2.0982699</c:v>
                </c:pt>
                <c:pt idx="96">
                  <c:v>2.2109399000000001</c:v>
                </c:pt>
                <c:pt idx="97">
                  <c:v>2.18363</c:v>
                </c:pt>
                <c:pt idx="98">
                  <c:v>2.4446398999999999</c:v>
                </c:pt>
                <c:pt idx="99">
                  <c:v>2.7870200000000001</c:v>
                </c:pt>
                <c:pt idx="100">
                  <c:v>2.9405999</c:v>
                </c:pt>
                <c:pt idx="101">
                  <c:v>2.7167398999999999</c:v>
                </c:pt>
                <c:pt idx="102">
                  <c:v>2.5341401000000001</c:v>
                </c:pt>
                <c:pt idx="103">
                  <c:v>2.3158900999999998</c:v>
                </c:pt>
                <c:pt idx="104">
                  <c:v>2.3266499</c:v>
                </c:pt>
                <c:pt idx="105">
                  <c:v>2.1245799000000001</c:v>
                </c:pt>
                <c:pt idx="106">
                  <c:v>1.9745299999999999</c:v>
                </c:pt>
                <c:pt idx="107">
                  <c:v>2.1570499000000001</c:v>
                </c:pt>
                <c:pt idx="108">
                  <c:v>2.2942100000000001</c:v>
                </c:pt>
                <c:pt idx="109">
                  <c:v>1.9723200000000001</c:v>
                </c:pt>
                <c:pt idx="110">
                  <c:v>2.1370900000000002</c:v>
                </c:pt>
                <c:pt idx="111">
                  <c:v>2.15306</c:v>
                </c:pt>
                <c:pt idx="112">
                  <c:v>1.97939</c:v>
                </c:pt>
                <c:pt idx="113">
                  <c:v>1.9459200000000001</c:v>
                </c:pt>
                <c:pt idx="114">
                  <c:v>2.1155900999999999</c:v>
                </c:pt>
                <c:pt idx="115">
                  <c:v>1.89727</c:v>
                </c:pt>
                <c:pt idx="116">
                  <c:v>1.7036901</c:v>
                </c:pt>
                <c:pt idx="117">
                  <c:v>2.1142699999999999</c:v>
                </c:pt>
                <c:pt idx="118">
                  <c:v>5.4553098999999996</c:v>
                </c:pt>
                <c:pt idx="119">
                  <c:v>6.6997198999999998</c:v>
                </c:pt>
                <c:pt idx="120">
                  <c:v>7.6369699999999998</c:v>
                </c:pt>
                <c:pt idx="121">
                  <c:v>7.5342001999999999</c:v>
                </c:pt>
                <c:pt idx="122">
                  <c:v>5.5286397999999997</c:v>
                </c:pt>
                <c:pt idx="123">
                  <c:v>4.5376101000000002</c:v>
                </c:pt>
                <c:pt idx="124">
                  <c:v>4.4484900999999999</c:v>
                </c:pt>
                <c:pt idx="125">
                  <c:v>3.9855999999999998</c:v>
                </c:pt>
                <c:pt idx="126">
                  <c:v>3.8941800999999998</c:v>
                </c:pt>
                <c:pt idx="127">
                  <c:v>4.1453600000000002</c:v>
                </c:pt>
                <c:pt idx="128">
                  <c:v>4.0290599</c:v>
                </c:pt>
                <c:pt idx="129">
                  <c:v>3.7238099999999998</c:v>
                </c:pt>
                <c:pt idx="130">
                  <c:v>4.4445601000000003</c:v>
                </c:pt>
                <c:pt idx="131">
                  <c:v>4.0673098999999997</c:v>
                </c:pt>
                <c:pt idx="132">
                  <c:v>3.2719200000000002</c:v>
                </c:pt>
                <c:pt idx="133">
                  <c:v>3.5404998999999999</c:v>
                </c:pt>
                <c:pt idx="134">
                  <c:v>4.5681399999999996</c:v>
                </c:pt>
                <c:pt idx="135">
                  <c:v>5.0558700999999999</c:v>
                </c:pt>
                <c:pt idx="136">
                  <c:v>4.7754598000000001</c:v>
                </c:pt>
                <c:pt idx="137">
                  <c:v>5.3923997999999997</c:v>
                </c:pt>
                <c:pt idx="138">
                  <c:v>6.4901400000000002</c:v>
                </c:pt>
                <c:pt idx="139">
                  <c:v>5.4120302000000002</c:v>
                </c:pt>
                <c:pt idx="140">
                  <c:v>6.7840198999999997</c:v>
                </c:pt>
                <c:pt idx="141">
                  <c:v>7.2628297999999996</c:v>
                </c:pt>
                <c:pt idx="142">
                  <c:v>9.3292198000000006</c:v>
                </c:pt>
                <c:pt idx="143">
                  <c:v>12.637</c:v>
                </c:pt>
                <c:pt idx="144">
                  <c:v>21.755199000000001</c:v>
                </c:pt>
                <c:pt idx="145">
                  <c:v>22.484100000000002</c:v>
                </c:pt>
                <c:pt idx="146">
                  <c:v>19.581600000000002</c:v>
                </c:pt>
                <c:pt idx="147">
                  <c:v>17.826000000000001</c:v>
                </c:pt>
                <c:pt idx="148">
                  <c:v>16.848801000000002</c:v>
                </c:pt>
                <c:pt idx="149">
                  <c:v>15.5541</c:v>
                </c:pt>
                <c:pt idx="150">
                  <c:v>13.934699999999999</c:v>
                </c:pt>
                <c:pt idx="151">
                  <c:v>15.735300000000001</c:v>
                </c:pt>
                <c:pt idx="152">
                  <c:v>18.9816</c:v>
                </c:pt>
                <c:pt idx="153">
                  <c:v>18.844200000000001</c:v>
                </c:pt>
                <c:pt idx="154">
                  <c:v>18.830200000000001</c:v>
                </c:pt>
                <c:pt idx="155">
                  <c:v>15.783300000000001</c:v>
                </c:pt>
                <c:pt idx="156">
                  <c:v>17.039300999999998</c:v>
                </c:pt>
                <c:pt idx="157">
                  <c:v>17.3477</c:v>
                </c:pt>
                <c:pt idx="158">
                  <c:v>17.045400999999998</c:v>
                </c:pt>
                <c:pt idx="159">
                  <c:v>15.6433</c:v>
                </c:pt>
                <c:pt idx="160">
                  <c:v>28.098499</c:v>
                </c:pt>
                <c:pt idx="161">
                  <c:v>28.130800000000001</c:v>
                </c:pt>
                <c:pt idx="162">
                  <c:v>28.332198999999999</c:v>
                </c:pt>
                <c:pt idx="163">
                  <c:v>28.8766</c:v>
                </c:pt>
                <c:pt idx="164">
                  <c:v>27.752300000000002</c:v>
                </c:pt>
                <c:pt idx="165">
                  <c:v>27.727301000000001</c:v>
                </c:pt>
                <c:pt idx="166">
                  <c:v>28.364000000000001</c:v>
                </c:pt>
                <c:pt idx="167">
                  <c:v>28.785900000000002</c:v>
                </c:pt>
                <c:pt idx="168">
                  <c:v>30.300599999999999</c:v>
                </c:pt>
                <c:pt idx="169">
                  <c:v>31.427900000000001</c:v>
                </c:pt>
                <c:pt idx="170">
                  <c:v>30.240299</c:v>
                </c:pt>
                <c:pt idx="171">
                  <c:v>29.702299</c:v>
                </c:pt>
                <c:pt idx="172">
                  <c:v>30.903099000000001</c:v>
                </c:pt>
                <c:pt idx="173">
                  <c:v>31.059298999999999</c:v>
                </c:pt>
                <c:pt idx="174">
                  <c:v>31.653299000000001</c:v>
                </c:pt>
                <c:pt idx="175">
                  <c:v>29.828899</c:v>
                </c:pt>
                <c:pt idx="176">
                  <c:v>30.533100000000001</c:v>
                </c:pt>
                <c:pt idx="177">
                  <c:v>30.814599999999999</c:v>
                </c:pt>
                <c:pt idx="178">
                  <c:v>30.9025</c:v>
                </c:pt>
                <c:pt idx="179">
                  <c:v>31.251498999999999</c:v>
                </c:pt>
                <c:pt idx="180">
                  <c:v>31.574698999999999</c:v>
                </c:pt>
                <c:pt idx="181">
                  <c:v>32.304099999999998</c:v>
                </c:pt>
                <c:pt idx="182">
                  <c:v>32.025599999999997</c:v>
                </c:pt>
                <c:pt idx="183">
                  <c:v>31.389700000000001</c:v>
                </c:pt>
                <c:pt idx="184">
                  <c:v>31.3081</c:v>
                </c:pt>
                <c:pt idx="185">
                  <c:v>31.818199</c:v>
                </c:pt>
                <c:pt idx="186">
                  <c:v>32.023701000000003</c:v>
                </c:pt>
                <c:pt idx="187">
                  <c:v>32.765202000000002</c:v>
                </c:pt>
                <c:pt idx="188">
                  <c:v>32.624198999999997</c:v>
                </c:pt>
                <c:pt idx="189">
                  <c:v>32.921500999999999</c:v>
                </c:pt>
                <c:pt idx="190">
                  <c:v>32.855701000000003</c:v>
                </c:pt>
                <c:pt idx="191">
                  <c:v>32.943401000000001</c:v>
                </c:pt>
                <c:pt idx="192">
                  <c:v>32.762999999999998</c:v>
                </c:pt>
                <c:pt idx="193">
                  <c:v>33.023398999999998</c:v>
                </c:pt>
                <c:pt idx="194">
                  <c:v>33.407600000000002</c:v>
                </c:pt>
                <c:pt idx="195">
                  <c:v>33.782600000000002</c:v>
                </c:pt>
                <c:pt idx="196">
                  <c:v>34.260502000000002</c:v>
                </c:pt>
                <c:pt idx="197">
                  <c:v>34.553299000000003</c:v>
                </c:pt>
                <c:pt idx="198">
                  <c:v>34.929001</c:v>
                </c:pt>
                <c:pt idx="199">
                  <c:v>34.884799999999998</c:v>
                </c:pt>
                <c:pt idx="200">
                  <c:v>35.353298000000002</c:v>
                </c:pt>
                <c:pt idx="201">
                  <c:v>32.257173999999999</c:v>
                </c:pt>
                <c:pt idx="202">
                  <c:v>29.877016000000001</c:v>
                </c:pt>
                <c:pt idx="203">
                  <c:v>29.266456999999999</c:v>
                </c:pt>
                <c:pt idx="204">
                  <c:v>29.475504999999998</c:v>
                </c:pt>
                <c:pt idx="205">
                  <c:v>30.852920000000001</c:v>
                </c:pt>
                <c:pt idx="206">
                  <c:v>31.655650000000001</c:v>
                </c:pt>
                <c:pt idx="207">
                  <c:v>31.648707000000002</c:v>
                </c:pt>
                <c:pt idx="208">
                  <c:v>30.531603</c:v>
                </c:pt>
                <c:pt idx="209">
                  <c:v>28.221831999999999</c:v>
                </c:pt>
                <c:pt idx="210">
                  <c:v>28.770098999999998</c:v>
                </c:pt>
                <c:pt idx="211">
                  <c:v>29.080410000000001</c:v>
                </c:pt>
                <c:pt idx="212">
                  <c:v>29.108961000000001</c:v>
                </c:pt>
                <c:pt idx="213">
                  <c:v>31.291466</c:v>
                </c:pt>
                <c:pt idx="214">
                  <c:v>31.379534</c:v>
                </c:pt>
                <c:pt idx="215">
                  <c:v>31.660084999999999</c:v>
                </c:pt>
                <c:pt idx="216">
                  <c:v>31.179357</c:v>
                </c:pt>
                <c:pt idx="217">
                  <c:v>30.804607000000001</c:v>
                </c:pt>
                <c:pt idx="218">
                  <c:v>30.142742999999999</c:v>
                </c:pt>
                <c:pt idx="219">
                  <c:v>30.269822000000001</c:v>
                </c:pt>
                <c:pt idx="220">
                  <c:v>30.804202</c:v>
                </c:pt>
                <c:pt idx="221">
                  <c:v>31.457877</c:v>
                </c:pt>
              </c:numCache>
            </c:numRef>
          </c:val>
          <c:smooth val="0"/>
          <c:extLst>
            <c:ext xmlns:c16="http://schemas.microsoft.com/office/drawing/2014/chart" uri="{C3380CC4-5D6E-409C-BE32-E72D297353CC}">
              <c16:uniqueId val="{00000002-D545-47BA-B058-767922E9BF1F}"/>
            </c:ext>
          </c:extLst>
        </c:ser>
        <c:ser>
          <c:idx val="1"/>
          <c:order val="1"/>
          <c:tx>
            <c:strRef>
              <c:f>'Figure 2.4.1.'!$P$1</c:f>
              <c:strCache>
                <c:ptCount val="1"/>
                <c:pt idx="0">
                  <c:v>Primary expenditure 
(right scale)</c:v>
                </c:pt>
              </c:strCache>
            </c:strRef>
          </c:tx>
          <c:spPr>
            <a:ln w="19050" cap="rnd">
              <a:solidFill>
                <a:schemeClr val="accent2"/>
              </a:solidFill>
              <a:prstDash val="sysDash"/>
              <a:round/>
            </a:ln>
            <a:effectLst/>
          </c:spPr>
          <c:marker>
            <c:symbol val="none"/>
          </c:marker>
          <c:cat>
            <c:numRef>
              <c:f>'Figure 2.4.1.'!$K$2:$K$223</c:f>
              <c:numCache>
                <c:formatCode>General</c:formatCode>
                <c:ptCount val="222"/>
                <c:pt idx="0">
                  <c:v>1800</c:v>
                </c:pt>
                <c:pt idx="1">
                  <c:v>1801</c:v>
                </c:pt>
                <c:pt idx="2">
                  <c:v>1802</c:v>
                </c:pt>
                <c:pt idx="3">
                  <c:v>1803</c:v>
                </c:pt>
                <c:pt idx="4">
                  <c:v>1804</c:v>
                </c:pt>
                <c:pt idx="5">
                  <c:v>1805</c:v>
                </c:pt>
                <c:pt idx="6">
                  <c:v>1806</c:v>
                </c:pt>
                <c:pt idx="7">
                  <c:v>1807</c:v>
                </c:pt>
                <c:pt idx="8">
                  <c:v>1808</c:v>
                </c:pt>
                <c:pt idx="9">
                  <c:v>1809</c:v>
                </c:pt>
                <c:pt idx="10">
                  <c:v>10</c:v>
                </c:pt>
                <c:pt idx="11">
                  <c:v>1811</c:v>
                </c:pt>
                <c:pt idx="12">
                  <c:v>1812</c:v>
                </c:pt>
                <c:pt idx="13">
                  <c:v>1813</c:v>
                </c:pt>
                <c:pt idx="14">
                  <c:v>1814</c:v>
                </c:pt>
                <c:pt idx="15">
                  <c:v>1815</c:v>
                </c:pt>
                <c:pt idx="16">
                  <c:v>1816</c:v>
                </c:pt>
                <c:pt idx="17">
                  <c:v>1817</c:v>
                </c:pt>
                <c:pt idx="18">
                  <c:v>1818</c:v>
                </c:pt>
                <c:pt idx="19">
                  <c:v>1819</c:v>
                </c:pt>
                <c:pt idx="20">
                  <c:v>20</c:v>
                </c:pt>
                <c:pt idx="21">
                  <c:v>1821</c:v>
                </c:pt>
                <c:pt idx="22">
                  <c:v>1822</c:v>
                </c:pt>
                <c:pt idx="23">
                  <c:v>1823</c:v>
                </c:pt>
                <c:pt idx="24">
                  <c:v>1824</c:v>
                </c:pt>
                <c:pt idx="25">
                  <c:v>1825</c:v>
                </c:pt>
                <c:pt idx="26">
                  <c:v>1826</c:v>
                </c:pt>
                <c:pt idx="27">
                  <c:v>1827</c:v>
                </c:pt>
                <c:pt idx="28">
                  <c:v>1828</c:v>
                </c:pt>
                <c:pt idx="29">
                  <c:v>1829</c:v>
                </c:pt>
                <c:pt idx="30">
                  <c:v>30</c:v>
                </c:pt>
                <c:pt idx="31">
                  <c:v>1831</c:v>
                </c:pt>
                <c:pt idx="32">
                  <c:v>1832</c:v>
                </c:pt>
                <c:pt idx="33">
                  <c:v>1833</c:v>
                </c:pt>
                <c:pt idx="34">
                  <c:v>1834</c:v>
                </c:pt>
                <c:pt idx="35">
                  <c:v>1835</c:v>
                </c:pt>
                <c:pt idx="36">
                  <c:v>1836</c:v>
                </c:pt>
                <c:pt idx="37">
                  <c:v>1837</c:v>
                </c:pt>
                <c:pt idx="38">
                  <c:v>1838</c:v>
                </c:pt>
                <c:pt idx="39">
                  <c:v>1839</c:v>
                </c:pt>
                <c:pt idx="40">
                  <c:v>40</c:v>
                </c:pt>
                <c:pt idx="41">
                  <c:v>1841</c:v>
                </c:pt>
                <c:pt idx="42">
                  <c:v>1842</c:v>
                </c:pt>
                <c:pt idx="43">
                  <c:v>1843</c:v>
                </c:pt>
                <c:pt idx="44">
                  <c:v>1844</c:v>
                </c:pt>
                <c:pt idx="45">
                  <c:v>1845</c:v>
                </c:pt>
                <c:pt idx="46">
                  <c:v>1846</c:v>
                </c:pt>
                <c:pt idx="47">
                  <c:v>1847</c:v>
                </c:pt>
                <c:pt idx="48">
                  <c:v>1848</c:v>
                </c:pt>
                <c:pt idx="49">
                  <c:v>1849</c:v>
                </c:pt>
                <c:pt idx="50">
                  <c:v>50</c:v>
                </c:pt>
                <c:pt idx="51">
                  <c:v>1851</c:v>
                </c:pt>
                <c:pt idx="52">
                  <c:v>1852</c:v>
                </c:pt>
                <c:pt idx="53">
                  <c:v>1853</c:v>
                </c:pt>
                <c:pt idx="54">
                  <c:v>1854</c:v>
                </c:pt>
                <c:pt idx="55">
                  <c:v>1855</c:v>
                </c:pt>
                <c:pt idx="56">
                  <c:v>1856</c:v>
                </c:pt>
                <c:pt idx="57">
                  <c:v>1857</c:v>
                </c:pt>
                <c:pt idx="58">
                  <c:v>1858</c:v>
                </c:pt>
                <c:pt idx="59">
                  <c:v>1859</c:v>
                </c:pt>
                <c:pt idx="60">
                  <c:v>60</c:v>
                </c:pt>
                <c:pt idx="61">
                  <c:v>1861</c:v>
                </c:pt>
                <c:pt idx="62">
                  <c:v>1862</c:v>
                </c:pt>
                <c:pt idx="63">
                  <c:v>1863</c:v>
                </c:pt>
                <c:pt idx="64">
                  <c:v>1864</c:v>
                </c:pt>
                <c:pt idx="65">
                  <c:v>1865</c:v>
                </c:pt>
                <c:pt idx="66">
                  <c:v>1866</c:v>
                </c:pt>
                <c:pt idx="67">
                  <c:v>1867</c:v>
                </c:pt>
                <c:pt idx="68">
                  <c:v>1868</c:v>
                </c:pt>
                <c:pt idx="69">
                  <c:v>1869</c:v>
                </c:pt>
                <c:pt idx="70">
                  <c:v>70</c:v>
                </c:pt>
                <c:pt idx="71">
                  <c:v>1871</c:v>
                </c:pt>
                <c:pt idx="72">
                  <c:v>1872</c:v>
                </c:pt>
                <c:pt idx="73">
                  <c:v>1873</c:v>
                </c:pt>
                <c:pt idx="74">
                  <c:v>1874</c:v>
                </c:pt>
                <c:pt idx="75">
                  <c:v>1875</c:v>
                </c:pt>
                <c:pt idx="76">
                  <c:v>1876</c:v>
                </c:pt>
                <c:pt idx="77">
                  <c:v>1877</c:v>
                </c:pt>
                <c:pt idx="78">
                  <c:v>1878</c:v>
                </c:pt>
                <c:pt idx="79">
                  <c:v>1879</c:v>
                </c:pt>
                <c:pt idx="80">
                  <c:v>80</c:v>
                </c:pt>
                <c:pt idx="81">
                  <c:v>1881</c:v>
                </c:pt>
                <c:pt idx="82">
                  <c:v>1882</c:v>
                </c:pt>
                <c:pt idx="83">
                  <c:v>1883</c:v>
                </c:pt>
                <c:pt idx="84">
                  <c:v>1884</c:v>
                </c:pt>
                <c:pt idx="85">
                  <c:v>1885</c:v>
                </c:pt>
                <c:pt idx="86">
                  <c:v>1886</c:v>
                </c:pt>
                <c:pt idx="87">
                  <c:v>1887</c:v>
                </c:pt>
                <c:pt idx="88">
                  <c:v>1888</c:v>
                </c:pt>
                <c:pt idx="89">
                  <c:v>1889</c:v>
                </c:pt>
                <c:pt idx="90">
                  <c:v>90</c:v>
                </c:pt>
                <c:pt idx="91">
                  <c:v>1891</c:v>
                </c:pt>
                <c:pt idx="92">
                  <c:v>1892</c:v>
                </c:pt>
                <c:pt idx="93">
                  <c:v>1893</c:v>
                </c:pt>
                <c:pt idx="94">
                  <c:v>1894</c:v>
                </c:pt>
                <c:pt idx="95">
                  <c:v>1895</c:v>
                </c:pt>
                <c:pt idx="96">
                  <c:v>1896</c:v>
                </c:pt>
                <c:pt idx="97">
                  <c:v>1897</c:v>
                </c:pt>
                <c:pt idx="98">
                  <c:v>1898</c:v>
                </c:pt>
                <c:pt idx="99">
                  <c:v>1899</c:v>
                </c:pt>
                <c:pt idx="100">
                  <c:v>1900</c:v>
                </c:pt>
                <c:pt idx="101">
                  <c:v>1901</c:v>
                </c:pt>
                <c:pt idx="102">
                  <c:v>1902</c:v>
                </c:pt>
                <c:pt idx="103">
                  <c:v>1903</c:v>
                </c:pt>
                <c:pt idx="104">
                  <c:v>1904</c:v>
                </c:pt>
                <c:pt idx="105">
                  <c:v>1905</c:v>
                </c:pt>
                <c:pt idx="106">
                  <c:v>1906</c:v>
                </c:pt>
                <c:pt idx="107">
                  <c:v>1907</c:v>
                </c:pt>
                <c:pt idx="108">
                  <c:v>1908</c:v>
                </c:pt>
                <c:pt idx="109">
                  <c:v>1909</c:v>
                </c:pt>
                <c:pt idx="110">
                  <c:v>10</c:v>
                </c:pt>
                <c:pt idx="111">
                  <c:v>1911</c:v>
                </c:pt>
                <c:pt idx="112">
                  <c:v>1912</c:v>
                </c:pt>
                <c:pt idx="113">
                  <c:v>1913</c:v>
                </c:pt>
                <c:pt idx="114">
                  <c:v>1914</c:v>
                </c:pt>
                <c:pt idx="115">
                  <c:v>1915</c:v>
                </c:pt>
                <c:pt idx="116">
                  <c:v>1916</c:v>
                </c:pt>
                <c:pt idx="117">
                  <c:v>1917</c:v>
                </c:pt>
                <c:pt idx="118">
                  <c:v>1918</c:v>
                </c:pt>
                <c:pt idx="119">
                  <c:v>1919</c:v>
                </c:pt>
                <c:pt idx="120">
                  <c:v>20</c:v>
                </c:pt>
                <c:pt idx="121">
                  <c:v>1921</c:v>
                </c:pt>
                <c:pt idx="122">
                  <c:v>1922</c:v>
                </c:pt>
                <c:pt idx="123">
                  <c:v>1923</c:v>
                </c:pt>
                <c:pt idx="124">
                  <c:v>1924</c:v>
                </c:pt>
                <c:pt idx="125">
                  <c:v>1925</c:v>
                </c:pt>
                <c:pt idx="126">
                  <c:v>1926</c:v>
                </c:pt>
                <c:pt idx="127">
                  <c:v>1927</c:v>
                </c:pt>
                <c:pt idx="128">
                  <c:v>1928</c:v>
                </c:pt>
                <c:pt idx="129">
                  <c:v>1929</c:v>
                </c:pt>
                <c:pt idx="130">
                  <c:v>30</c:v>
                </c:pt>
                <c:pt idx="131">
                  <c:v>1931</c:v>
                </c:pt>
                <c:pt idx="132">
                  <c:v>1932</c:v>
                </c:pt>
                <c:pt idx="133">
                  <c:v>1933</c:v>
                </c:pt>
                <c:pt idx="134">
                  <c:v>1934</c:v>
                </c:pt>
                <c:pt idx="135">
                  <c:v>1935</c:v>
                </c:pt>
                <c:pt idx="136">
                  <c:v>1936</c:v>
                </c:pt>
                <c:pt idx="137">
                  <c:v>1937</c:v>
                </c:pt>
                <c:pt idx="138">
                  <c:v>1938</c:v>
                </c:pt>
                <c:pt idx="139">
                  <c:v>1939</c:v>
                </c:pt>
                <c:pt idx="140">
                  <c:v>40</c:v>
                </c:pt>
                <c:pt idx="141">
                  <c:v>1941</c:v>
                </c:pt>
                <c:pt idx="142">
                  <c:v>1942</c:v>
                </c:pt>
                <c:pt idx="143">
                  <c:v>1943</c:v>
                </c:pt>
                <c:pt idx="144">
                  <c:v>1944</c:v>
                </c:pt>
                <c:pt idx="145">
                  <c:v>1945</c:v>
                </c:pt>
                <c:pt idx="146">
                  <c:v>1946</c:v>
                </c:pt>
                <c:pt idx="147">
                  <c:v>1947</c:v>
                </c:pt>
                <c:pt idx="148">
                  <c:v>1948</c:v>
                </c:pt>
                <c:pt idx="149">
                  <c:v>1949</c:v>
                </c:pt>
                <c:pt idx="150">
                  <c:v>50</c:v>
                </c:pt>
                <c:pt idx="151">
                  <c:v>1951</c:v>
                </c:pt>
                <c:pt idx="152">
                  <c:v>1952</c:v>
                </c:pt>
                <c:pt idx="153">
                  <c:v>1953</c:v>
                </c:pt>
                <c:pt idx="154">
                  <c:v>1954</c:v>
                </c:pt>
                <c:pt idx="155">
                  <c:v>1955</c:v>
                </c:pt>
                <c:pt idx="156">
                  <c:v>1956</c:v>
                </c:pt>
                <c:pt idx="157">
                  <c:v>1957</c:v>
                </c:pt>
                <c:pt idx="158">
                  <c:v>1958</c:v>
                </c:pt>
                <c:pt idx="159">
                  <c:v>1959</c:v>
                </c:pt>
                <c:pt idx="160">
                  <c:v>60</c:v>
                </c:pt>
                <c:pt idx="161">
                  <c:v>1961</c:v>
                </c:pt>
                <c:pt idx="162">
                  <c:v>1962</c:v>
                </c:pt>
                <c:pt idx="163">
                  <c:v>1963</c:v>
                </c:pt>
                <c:pt idx="164">
                  <c:v>1964</c:v>
                </c:pt>
                <c:pt idx="165">
                  <c:v>1965</c:v>
                </c:pt>
                <c:pt idx="166">
                  <c:v>1966</c:v>
                </c:pt>
                <c:pt idx="167">
                  <c:v>1967</c:v>
                </c:pt>
                <c:pt idx="168">
                  <c:v>1968</c:v>
                </c:pt>
                <c:pt idx="169">
                  <c:v>1969</c:v>
                </c:pt>
                <c:pt idx="170">
                  <c:v>70</c:v>
                </c:pt>
                <c:pt idx="171">
                  <c:v>1971</c:v>
                </c:pt>
                <c:pt idx="172">
                  <c:v>1972</c:v>
                </c:pt>
                <c:pt idx="173">
                  <c:v>1973</c:v>
                </c:pt>
                <c:pt idx="174">
                  <c:v>1974</c:v>
                </c:pt>
                <c:pt idx="175">
                  <c:v>1975</c:v>
                </c:pt>
                <c:pt idx="176">
                  <c:v>1976</c:v>
                </c:pt>
                <c:pt idx="177">
                  <c:v>1977</c:v>
                </c:pt>
                <c:pt idx="178">
                  <c:v>1978</c:v>
                </c:pt>
                <c:pt idx="179">
                  <c:v>1979</c:v>
                </c:pt>
                <c:pt idx="180">
                  <c:v>80</c:v>
                </c:pt>
                <c:pt idx="181">
                  <c:v>1981</c:v>
                </c:pt>
                <c:pt idx="182">
                  <c:v>1982</c:v>
                </c:pt>
                <c:pt idx="183">
                  <c:v>1983</c:v>
                </c:pt>
                <c:pt idx="184">
                  <c:v>1984</c:v>
                </c:pt>
                <c:pt idx="185">
                  <c:v>1985</c:v>
                </c:pt>
                <c:pt idx="186">
                  <c:v>1986</c:v>
                </c:pt>
                <c:pt idx="187">
                  <c:v>1987</c:v>
                </c:pt>
                <c:pt idx="188">
                  <c:v>1988</c:v>
                </c:pt>
                <c:pt idx="189">
                  <c:v>1989</c:v>
                </c:pt>
                <c:pt idx="190">
                  <c:v>90</c:v>
                </c:pt>
                <c:pt idx="191">
                  <c:v>1991</c:v>
                </c:pt>
                <c:pt idx="192">
                  <c:v>1992</c:v>
                </c:pt>
                <c:pt idx="193">
                  <c:v>1993</c:v>
                </c:pt>
                <c:pt idx="194">
                  <c:v>1994</c:v>
                </c:pt>
                <c:pt idx="195">
                  <c:v>1995</c:v>
                </c:pt>
                <c:pt idx="196">
                  <c:v>1996</c:v>
                </c:pt>
                <c:pt idx="197">
                  <c:v>1997</c:v>
                </c:pt>
                <c:pt idx="198">
                  <c:v>1998</c:v>
                </c:pt>
                <c:pt idx="199">
                  <c:v>1999</c:v>
                </c:pt>
                <c:pt idx="200">
                  <c:v>2000</c:v>
                </c:pt>
                <c:pt idx="201">
                  <c:v>2001</c:v>
                </c:pt>
                <c:pt idx="202">
                  <c:v>2002</c:v>
                </c:pt>
                <c:pt idx="203">
                  <c:v>2003</c:v>
                </c:pt>
                <c:pt idx="204">
                  <c:v>2004</c:v>
                </c:pt>
                <c:pt idx="205">
                  <c:v>2005</c:v>
                </c:pt>
                <c:pt idx="206">
                  <c:v>2006</c:v>
                </c:pt>
                <c:pt idx="207">
                  <c:v>2007</c:v>
                </c:pt>
                <c:pt idx="208">
                  <c:v>2008</c:v>
                </c:pt>
                <c:pt idx="209">
                  <c:v>2009</c:v>
                </c:pt>
                <c:pt idx="210">
                  <c:v>10</c:v>
                </c:pt>
                <c:pt idx="211">
                  <c:v>2011</c:v>
                </c:pt>
                <c:pt idx="212">
                  <c:v>2012</c:v>
                </c:pt>
                <c:pt idx="213">
                  <c:v>2013</c:v>
                </c:pt>
                <c:pt idx="214">
                  <c:v>2014</c:v>
                </c:pt>
                <c:pt idx="215">
                  <c:v>2015</c:v>
                </c:pt>
                <c:pt idx="216">
                  <c:v>2016</c:v>
                </c:pt>
                <c:pt idx="217">
                  <c:v>2017</c:v>
                </c:pt>
                <c:pt idx="218">
                  <c:v>2018</c:v>
                </c:pt>
                <c:pt idx="219">
                  <c:v>2019</c:v>
                </c:pt>
                <c:pt idx="220">
                  <c:v>20</c:v>
                </c:pt>
                <c:pt idx="221">
                  <c:v>2021</c:v>
                </c:pt>
              </c:numCache>
            </c:numRef>
          </c:cat>
          <c:val>
            <c:numRef>
              <c:f>'Figure 2.4.1.'!$P$2:$P$223</c:f>
              <c:numCache>
                <c:formatCode>0</c:formatCode>
                <c:ptCount val="222"/>
                <c:pt idx="0">
                  <c:v>1.6145959999999999</c:v>
                </c:pt>
                <c:pt idx="1">
                  <c:v>0.94356406000000004</c:v>
                </c:pt>
                <c:pt idx="2">
                  <c:v>0.76265305000000005</c:v>
                </c:pt>
                <c:pt idx="3">
                  <c:v>0.82029098</c:v>
                </c:pt>
                <c:pt idx="4">
                  <c:v>0.83370595999999997</c:v>
                </c:pt>
                <c:pt idx="5">
                  <c:v>1.073815</c:v>
                </c:pt>
                <c:pt idx="6">
                  <c:v>0.99852008000000003</c:v>
                </c:pt>
                <c:pt idx="7">
                  <c:v>0.88369196999999999</c:v>
                </c:pt>
                <c:pt idx="8">
                  <c:v>1.4108489</c:v>
                </c:pt>
                <c:pt idx="9">
                  <c:v>1.4770941</c:v>
                </c:pt>
                <c:pt idx="10">
                  <c:v>0.90340593000000002</c:v>
                </c:pt>
                <c:pt idx="11">
                  <c:v>0.96413800000000005</c:v>
                </c:pt>
                <c:pt idx="12">
                  <c:v>3.1335641000000001</c:v>
                </c:pt>
                <c:pt idx="13">
                  <c:v>4.5077011000000002</c:v>
                </c:pt>
                <c:pt idx="14">
                  <c:v>4.2978632000000001</c:v>
                </c:pt>
                <c:pt idx="15">
                  <c:v>3.3193359999999998</c:v>
                </c:pt>
                <c:pt idx="16">
                  <c:v>2.7370059000000002</c:v>
                </c:pt>
                <c:pt idx="17">
                  <c:v>1.8246709999999999</c:v>
                </c:pt>
                <c:pt idx="18">
                  <c:v>1.6922748999999999</c:v>
                </c:pt>
                <c:pt idx="19">
                  <c:v>2.1617989999999998</c:v>
                </c:pt>
                <c:pt idx="20">
                  <c:v>2.0022869999999999</c:v>
                </c:pt>
                <c:pt idx="21">
                  <c:v>1.7667238999999999</c:v>
                </c:pt>
                <c:pt idx="22">
                  <c:v>1.3958790999999999</c:v>
                </c:pt>
                <c:pt idx="23">
                  <c:v>1.3997181000000001</c:v>
                </c:pt>
                <c:pt idx="24">
                  <c:v>2.04128</c:v>
                </c:pt>
                <c:pt idx="25">
                  <c:v>1.3517650000000001</c:v>
                </c:pt>
                <c:pt idx="26">
                  <c:v>1.477716</c:v>
                </c:pt>
                <c:pt idx="27">
                  <c:v>1.4577171</c:v>
                </c:pt>
                <c:pt idx="28">
                  <c:v>1.5091909999999999</c:v>
                </c:pt>
                <c:pt idx="29">
                  <c:v>1.398895</c:v>
                </c:pt>
                <c:pt idx="30">
                  <c:v>1.4178949999999999</c:v>
                </c:pt>
                <c:pt idx="31">
                  <c:v>1.292076</c:v>
                </c:pt>
                <c:pt idx="32">
                  <c:v>1.4299541</c:v>
                </c:pt>
                <c:pt idx="33">
                  <c:v>1.749919</c:v>
                </c:pt>
                <c:pt idx="34">
                  <c:v>1.382296</c:v>
                </c:pt>
                <c:pt idx="35">
                  <c:v>1.072568</c:v>
                </c:pt>
                <c:pt idx="36">
                  <c:v>1.625408</c:v>
                </c:pt>
                <c:pt idx="37">
                  <c:v>2.0333869999999998</c:v>
                </c:pt>
                <c:pt idx="38">
                  <c:v>1.9254869999999999</c:v>
                </c:pt>
                <c:pt idx="39">
                  <c:v>1.371586</c:v>
                </c:pt>
                <c:pt idx="40">
                  <c:v>1.395554</c:v>
                </c:pt>
                <c:pt idx="41">
                  <c:v>1.5069380000000001</c:v>
                </c:pt>
                <c:pt idx="42">
                  <c:v>1.462993</c:v>
                </c:pt>
                <c:pt idx="43">
                  <c:v>0.69278797999999997</c:v>
                </c:pt>
                <c:pt idx="44">
                  <c:v>1.130317</c:v>
                </c:pt>
                <c:pt idx="45">
                  <c:v>1.11948</c:v>
                </c:pt>
                <c:pt idx="46">
                  <c:v>1.3057171000000001</c:v>
                </c:pt>
                <c:pt idx="47">
                  <c:v>2.405227</c:v>
                </c:pt>
                <c:pt idx="48">
                  <c:v>1.811461</c:v>
                </c:pt>
                <c:pt idx="49">
                  <c:v>1.7698769000000001</c:v>
                </c:pt>
                <c:pt idx="50">
                  <c:v>1.4095759999999999</c:v>
                </c:pt>
                <c:pt idx="51">
                  <c:v>1.6240591</c:v>
                </c:pt>
                <c:pt idx="52">
                  <c:v>1.3538249</c:v>
                </c:pt>
                <c:pt idx="53">
                  <c:v>1.2975209999999999</c:v>
                </c:pt>
                <c:pt idx="54">
                  <c:v>1.4164909999999999</c:v>
                </c:pt>
                <c:pt idx="55">
                  <c:v>1.4193979999999999</c:v>
                </c:pt>
                <c:pt idx="56">
                  <c:v>1.611462</c:v>
                </c:pt>
                <c:pt idx="57">
                  <c:v>1.5319309999999999</c:v>
                </c:pt>
                <c:pt idx="58">
                  <c:v>1.7850999999999999</c:v>
                </c:pt>
                <c:pt idx="59">
                  <c:v>1.5496350999999999</c:v>
                </c:pt>
                <c:pt idx="60">
                  <c:v>1.3367640000000001</c:v>
                </c:pt>
                <c:pt idx="61">
                  <c:v>1.339045</c:v>
                </c:pt>
                <c:pt idx="62">
                  <c:v>8.3769872000000003</c:v>
                </c:pt>
                <c:pt idx="63">
                  <c:v>9.3994149999999994</c:v>
                </c:pt>
                <c:pt idx="64">
                  <c:v>8.5184546999999995</c:v>
                </c:pt>
                <c:pt idx="65">
                  <c:v>12.963867</c:v>
                </c:pt>
                <c:pt idx="66">
                  <c:v>4.2362200999999997</c:v>
                </c:pt>
                <c:pt idx="67">
                  <c:v>2.4112898</c:v>
                </c:pt>
                <c:pt idx="68">
                  <c:v>2.7294499999999999</c:v>
                </c:pt>
                <c:pt idx="69">
                  <c:v>2.2368899999999998</c:v>
                </c:pt>
                <c:pt idx="70">
                  <c:v>2.21292</c:v>
                </c:pt>
                <c:pt idx="71">
                  <c:v>2.0760200000000002</c:v>
                </c:pt>
                <c:pt idx="72">
                  <c:v>1.7114799999999999</c:v>
                </c:pt>
                <c:pt idx="73">
                  <c:v>1.9956299</c:v>
                </c:pt>
                <c:pt idx="74">
                  <c:v>2.2615799999999999</c:v>
                </c:pt>
                <c:pt idx="75">
                  <c:v>2.0258498999999999</c:v>
                </c:pt>
                <c:pt idx="76">
                  <c:v>1.8988498</c:v>
                </c:pt>
                <c:pt idx="77">
                  <c:v>1.5698801</c:v>
                </c:pt>
                <c:pt idx="78">
                  <c:v>1.4830000000000001</c:v>
                </c:pt>
                <c:pt idx="79">
                  <c:v>1.6691100999999999</c:v>
                </c:pt>
                <c:pt idx="80">
                  <c:v>1.4393309000000001</c:v>
                </c:pt>
                <c:pt idx="81">
                  <c:v>1.5053559000000001</c:v>
                </c:pt>
                <c:pt idx="82">
                  <c:v>1.390039</c:v>
                </c:pt>
                <c:pt idx="83">
                  <c:v>1.6491971000000001</c:v>
                </c:pt>
                <c:pt idx="84">
                  <c:v>1.5503711</c:v>
                </c:pt>
                <c:pt idx="85">
                  <c:v>1.7137789000000001</c:v>
                </c:pt>
                <c:pt idx="86">
                  <c:v>1.4297660000000001</c:v>
                </c:pt>
                <c:pt idx="87">
                  <c:v>1.5912040000000001</c:v>
                </c:pt>
                <c:pt idx="88">
                  <c:v>1.634163</c:v>
                </c:pt>
                <c:pt idx="89">
                  <c:v>1.7752971</c:v>
                </c:pt>
                <c:pt idx="90">
                  <c:v>1.9426840999999999</c:v>
                </c:pt>
                <c:pt idx="91">
                  <c:v>2.1094249</c:v>
                </c:pt>
                <c:pt idx="92">
                  <c:v>2.0522290000000001</c:v>
                </c:pt>
                <c:pt idx="93">
                  <c:v>2.3430471000000002</c:v>
                </c:pt>
                <c:pt idx="94">
                  <c:v>2.4934620000000001</c:v>
                </c:pt>
                <c:pt idx="95">
                  <c:v>2.101432</c:v>
                </c:pt>
                <c:pt idx="96">
                  <c:v>2.0713651</c:v>
                </c:pt>
                <c:pt idx="97">
                  <c:v>2.0596789000000002</c:v>
                </c:pt>
                <c:pt idx="98">
                  <c:v>2.4474309999999999</c:v>
                </c:pt>
                <c:pt idx="99">
                  <c:v>3.0528518999999998</c:v>
                </c:pt>
                <c:pt idx="100">
                  <c:v>2.4919690000000001</c:v>
                </c:pt>
                <c:pt idx="101">
                  <c:v>2.2756750000000001</c:v>
                </c:pt>
                <c:pt idx="102">
                  <c:v>2.054989</c:v>
                </c:pt>
                <c:pt idx="103">
                  <c:v>2.0132319000000001</c:v>
                </c:pt>
                <c:pt idx="104">
                  <c:v>2.4037430999999998</c:v>
                </c:pt>
                <c:pt idx="105">
                  <c:v>2.1183890000000001</c:v>
                </c:pt>
                <c:pt idx="106">
                  <c:v>1.8116080000000001</c:v>
                </c:pt>
                <c:pt idx="107">
                  <c:v>1.7967841</c:v>
                </c:pt>
                <c:pt idx="108">
                  <c:v>2.4310768999999999</c:v>
                </c:pt>
                <c:pt idx="109">
                  <c:v>2.1930179000000001</c:v>
                </c:pt>
                <c:pt idx="110">
                  <c:v>2.1268479999999998</c:v>
                </c:pt>
                <c:pt idx="111">
                  <c:v>2.0550730000000001</c:v>
                </c:pt>
                <c:pt idx="112">
                  <c:v>1.9069661</c:v>
                </c:pt>
                <c:pt idx="113">
                  <c:v>1.8846419999999999</c:v>
                </c:pt>
                <c:pt idx="114">
                  <c:v>2.0500729999999998</c:v>
                </c:pt>
                <c:pt idx="115">
                  <c:v>2.0076879999999999</c:v>
                </c:pt>
                <c:pt idx="116">
                  <c:v>1.5439799999999999</c:v>
                </c:pt>
                <c:pt idx="117">
                  <c:v>3.7062040999999999</c:v>
                </c:pt>
                <c:pt idx="118">
                  <c:v>18.68844</c:v>
                </c:pt>
                <c:pt idx="119">
                  <c:v>23.342317000000001</c:v>
                </c:pt>
                <c:pt idx="120">
                  <c:v>6.1306001999999999</c:v>
                </c:pt>
                <c:pt idx="121">
                  <c:v>5.4945098999999997</c:v>
                </c:pt>
                <c:pt idx="122">
                  <c:v>3.15632</c:v>
                </c:pt>
                <c:pt idx="123">
                  <c:v>2.4548500999999998</c:v>
                </c:pt>
                <c:pt idx="124">
                  <c:v>2.2606000000000002</c:v>
                </c:pt>
                <c:pt idx="125">
                  <c:v>2.2353339999999999</c:v>
                </c:pt>
                <c:pt idx="126">
                  <c:v>2.1527949999999998</c:v>
                </c:pt>
                <c:pt idx="127">
                  <c:v>2.1388099</c:v>
                </c:pt>
                <c:pt idx="128">
                  <c:v>2.303064</c:v>
                </c:pt>
                <c:pt idx="129">
                  <c:v>2.3614929999999998</c:v>
                </c:pt>
                <c:pt idx="130">
                  <c:v>2.9144230000000002</c:v>
                </c:pt>
                <c:pt idx="131">
                  <c:v>3.871899</c:v>
                </c:pt>
                <c:pt idx="132">
                  <c:v>6.9045999</c:v>
                </c:pt>
                <c:pt idx="133">
                  <c:v>6.9310802999999996</c:v>
                </c:pt>
                <c:pt idx="134">
                  <c:v>8.9212103000000003</c:v>
                </c:pt>
                <c:pt idx="135">
                  <c:v>7.7436401999999998</c:v>
                </c:pt>
                <c:pt idx="136">
                  <c:v>9.1663628999999993</c:v>
                </c:pt>
                <c:pt idx="137">
                  <c:v>7.4718733999999998</c:v>
                </c:pt>
                <c:pt idx="138">
                  <c:v>6.7808900000000003</c:v>
                </c:pt>
                <c:pt idx="139">
                  <c:v>8.5877000999999993</c:v>
                </c:pt>
                <c:pt idx="140">
                  <c:v>7.9114801999999997</c:v>
                </c:pt>
                <c:pt idx="141">
                  <c:v>9.5850685000000002</c:v>
                </c:pt>
                <c:pt idx="142">
                  <c:v>20.257608000000001</c:v>
                </c:pt>
                <c:pt idx="143">
                  <c:v>39.092528000000001</c:v>
                </c:pt>
                <c:pt idx="144">
                  <c:v>42.046881999999997</c:v>
                </c:pt>
                <c:pt idx="145">
                  <c:v>42.460171000000003</c:v>
                </c:pt>
                <c:pt idx="146">
                  <c:v>25.013058999999998</c:v>
                </c:pt>
                <c:pt idx="147">
                  <c:v>13.897489999999999</c:v>
                </c:pt>
                <c:pt idx="148">
                  <c:v>10.290900000000001</c:v>
                </c:pt>
                <c:pt idx="149">
                  <c:v>12.75126</c:v>
                </c:pt>
                <c:pt idx="150">
                  <c:v>11.482839999999999</c:v>
                </c:pt>
                <c:pt idx="151">
                  <c:v>11.29829</c:v>
                </c:pt>
                <c:pt idx="152">
                  <c:v>16.57667</c:v>
                </c:pt>
                <c:pt idx="153">
                  <c:v>17.798380000000002</c:v>
                </c:pt>
                <c:pt idx="154">
                  <c:v>16.926649999999999</c:v>
                </c:pt>
                <c:pt idx="155">
                  <c:v>14.966009</c:v>
                </c:pt>
                <c:pt idx="156">
                  <c:v>14.53735</c:v>
                </c:pt>
                <c:pt idx="157">
                  <c:v>15.05879</c:v>
                </c:pt>
                <c:pt idx="158">
                  <c:v>16.022271</c:v>
                </c:pt>
                <c:pt idx="159">
                  <c:v>16.655791000000001</c:v>
                </c:pt>
                <c:pt idx="160">
                  <c:v>26.830690000000001</c:v>
                </c:pt>
                <c:pt idx="161">
                  <c:v>28.305239</c:v>
                </c:pt>
                <c:pt idx="162">
                  <c:v>28.370609999999999</c:v>
                </c:pt>
                <c:pt idx="163">
                  <c:v>28.132009</c:v>
                </c:pt>
                <c:pt idx="164">
                  <c:v>27.552630000000001</c:v>
                </c:pt>
                <c:pt idx="165">
                  <c:v>27.098091</c:v>
                </c:pt>
                <c:pt idx="166">
                  <c:v>28.09423</c:v>
                </c:pt>
                <c:pt idx="167">
                  <c:v>30.026209999999999</c:v>
                </c:pt>
                <c:pt idx="168">
                  <c:v>30.270379999999999</c:v>
                </c:pt>
                <c:pt idx="169">
                  <c:v>29.92963</c:v>
                </c:pt>
                <c:pt idx="170">
                  <c:v>30.86863</c:v>
                </c:pt>
                <c:pt idx="171">
                  <c:v>31.091059999999999</c:v>
                </c:pt>
                <c:pt idx="172">
                  <c:v>30.911218999999999</c:v>
                </c:pt>
                <c:pt idx="173">
                  <c:v>29.901800999999999</c:v>
                </c:pt>
                <c:pt idx="174">
                  <c:v>31.296509</c:v>
                </c:pt>
                <c:pt idx="175">
                  <c:v>33.666609000000001</c:v>
                </c:pt>
                <c:pt idx="176">
                  <c:v>32.315770000000001</c:v>
                </c:pt>
                <c:pt idx="177">
                  <c:v>31.479569000000001</c:v>
                </c:pt>
                <c:pt idx="178">
                  <c:v>30.673569000000001</c:v>
                </c:pt>
                <c:pt idx="179">
                  <c:v>30.63965</c:v>
                </c:pt>
                <c:pt idx="180">
                  <c:v>32.519801000000001</c:v>
                </c:pt>
                <c:pt idx="181">
                  <c:v>32.521562000000003</c:v>
                </c:pt>
                <c:pt idx="182">
                  <c:v>34.521678000000001</c:v>
                </c:pt>
                <c:pt idx="183">
                  <c:v>34.498950000000001</c:v>
                </c:pt>
                <c:pt idx="184">
                  <c:v>33.273338000000003</c:v>
                </c:pt>
                <c:pt idx="185">
                  <c:v>33.963439000000001</c:v>
                </c:pt>
                <c:pt idx="186">
                  <c:v>34.524239000000001</c:v>
                </c:pt>
                <c:pt idx="187">
                  <c:v>34.098542000000002</c:v>
                </c:pt>
                <c:pt idx="188">
                  <c:v>33.185009000000001</c:v>
                </c:pt>
                <c:pt idx="189">
                  <c:v>32.971730999999998</c:v>
                </c:pt>
                <c:pt idx="190">
                  <c:v>33.813310000000001</c:v>
                </c:pt>
                <c:pt idx="191">
                  <c:v>34.384439999999998</c:v>
                </c:pt>
                <c:pt idx="192">
                  <c:v>35.127259000000002</c:v>
                </c:pt>
                <c:pt idx="193">
                  <c:v>34.701729999999998</c:v>
                </c:pt>
                <c:pt idx="194">
                  <c:v>33.757269000000001</c:v>
                </c:pt>
                <c:pt idx="195">
                  <c:v>33.532710999999999</c:v>
                </c:pt>
                <c:pt idx="196">
                  <c:v>33.158518999999998</c:v>
                </c:pt>
                <c:pt idx="197">
                  <c:v>32.215719999999997</c:v>
                </c:pt>
                <c:pt idx="198">
                  <c:v>31.545299</c:v>
                </c:pt>
                <c:pt idx="199">
                  <c:v>31.490628999999998</c:v>
                </c:pt>
                <c:pt idx="200">
                  <c:v>31.422519000000001</c:v>
                </c:pt>
                <c:pt idx="201">
                  <c:v>29.537972</c:v>
                </c:pt>
                <c:pt idx="202">
                  <c:v>30.799581</c:v>
                </c:pt>
                <c:pt idx="203">
                  <c:v>31.372502000000001</c:v>
                </c:pt>
                <c:pt idx="204">
                  <c:v>31.149516999999999</c:v>
                </c:pt>
                <c:pt idx="205">
                  <c:v>31.217290999999999</c:v>
                </c:pt>
                <c:pt idx="206">
                  <c:v>30.909579999999998</c:v>
                </c:pt>
                <c:pt idx="207">
                  <c:v>31.621714000000001</c:v>
                </c:pt>
                <c:pt idx="208">
                  <c:v>34.359856000000001</c:v>
                </c:pt>
                <c:pt idx="209">
                  <c:v>38.817971</c:v>
                </c:pt>
                <c:pt idx="210">
                  <c:v>37.074741000000003</c:v>
                </c:pt>
                <c:pt idx="211">
                  <c:v>35.903869999999998</c:v>
                </c:pt>
                <c:pt idx="212">
                  <c:v>34.484116</c:v>
                </c:pt>
                <c:pt idx="213">
                  <c:v>33.349077000000001</c:v>
                </c:pt>
                <c:pt idx="214">
                  <c:v>32.946784000000001</c:v>
                </c:pt>
                <c:pt idx="215">
                  <c:v>32.839843000000002</c:v>
                </c:pt>
                <c:pt idx="216">
                  <c:v>33.048268999999998</c:v>
                </c:pt>
                <c:pt idx="217">
                  <c:v>32.867916999999998</c:v>
                </c:pt>
                <c:pt idx="218">
                  <c:v>32.685814000000001</c:v>
                </c:pt>
                <c:pt idx="219">
                  <c:v>32.885689999999997</c:v>
                </c:pt>
                <c:pt idx="220">
                  <c:v>42.699835999999998</c:v>
                </c:pt>
                <c:pt idx="221">
                  <c:v>39.413392000000002</c:v>
                </c:pt>
              </c:numCache>
            </c:numRef>
          </c:val>
          <c:smooth val="0"/>
          <c:extLst>
            <c:ext xmlns:c16="http://schemas.microsoft.com/office/drawing/2014/chart" uri="{C3380CC4-5D6E-409C-BE32-E72D297353CC}">
              <c16:uniqueId val="{00000003-D545-47BA-B058-767922E9BF1F}"/>
            </c:ext>
          </c:extLst>
        </c:ser>
        <c:dLbls>
          <c:showLegendKey val="0"/>
          <c:showVal val="0"/>
          <c:showCatName val="0"/>
          <c:showSerName val="0"/>
          <c:showPercent val="0"/>
          <c:showBubbleSize val="0"/>
        </c:dLbls>
        <c:marker val="1"/>
        <c:smooth val="0"/>
        <c:axId val="297308288"/>
        <c:axId val="297307456"/>
      </c:lineChart>
      <c:catAx>
        <c:axId val="297289984"/>
        <c:scaling>
          <c:orientation val="minMax"/>
        </c:scaling>
        <c:delete val="0"/>
        <c:axPos val="b"/>
        <c:numFmt formatCode="General" sourceLinked="1"/>
        <c:majorTickMark val="out"/>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97293312"/>
        <c:crosses val="autoZero"/>
        <c:auto val="1"/>
        <c:lblAlgn val="ctr"/>
        <c:lblOffset val="100"/>
        <c:tickMarkSkip val="10"/>
        <c:noMultiLvlLbl val="0"/>
      </c:catAx>
      <c:valAx>
        <c:axId val="297293312"/>
        <c:scaling>
          <c:orientation val="minMax"/>
          <c:max val="150"/>
          <c:min val="0"/>
        </c:scaling>
        <c:delete val="0"/>
        <c:axPos val="l"/>
        <c:numFmt formatCode="General" sourceLinked="1"/>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97289984"/>
        <c:crosses val="autoZero"/>
        <c:crossBetween val="between"/>
        <c:majorUnit val="25"/>
      </c:valAx>
      <c:valAx>
        <c:axId val="297307456"/>
        <c:scaling>
          <c:orientation val="minMax"/>
        </c:scaling>
        <c:delete val="0"/>
        <c:axPos val="r"/>
        <c:numFmt formatCode="0" sourceLinked="1"/>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97308288"/>
        <c:crosses val="max"/>
        <c:crossBetween val="between"/>
      </c:valAx>
      <c:catAx>
        <c:axId val="297308288"/>
        <c:scaling>
          <c:orientation val="minMax"/>
        </c:scaling>
        <c:delete val="1"/>
        <c:axPos val="b"/>
        <c:numFmt formatCode="General" sourceLinked="1"/>
        <c:majorTickMark val="out"/>
        <c:minorTickMark val="none"/>
        <c:tickLblPos val="nextTo"/>
        <c:crossAx val="297307456"/>
        <c:crosses val="autoZero"/>
        <c:auto val="1"/>
        <c:lblAlgn val="ctr"/>
        <c:lblOffset val="100"/>
        <c:noMultiLvlLbl val="0"/>
      </c:catAx>
      <c:spPr>
        <a:noFill/>
        <a:ln>
          <a:noFill/>
        </a:ln>
        <a:effectLst/>
      </c:spPr>
    </c:plotArea>
    <c:legend>
      <c:legendPos val="l"/>
      <c:legendEntry>
        <c:idx val="0"/>
        <c:delete val="1"/>
      </c:legendEntry>
      <c:layout>
        <c:manualLayout>
          <c:xMode val="edge"/>
          <c:yMode val="edge"/>
          <c:x val="9.6710994303835271E-2"/>
          <c:y val="0.15468968718805315"/>
          <c:w val="0.41358436977011198"/>
          <c:h val="0.39898051008547308"/>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7585873305491E-2"/>
          <c:y val="4.9886621315192746E-2"/>
          <c:w val="0.83670834302788355"/>
          <c:h val="0.78989412037780993"/>
        </c:manualLayout>
      </c:layout>
      <c:barChart>
        <c:barDir val="col"/>
        <c:grouping val="clustered"/>
        <c:varyColors val="0"/>
        <c:ser>
          <c:idx val="3"/>
          <c:order val="3"/>
          <c:tx>
            <c:strRef>
              <c:f>'Figure 2.4.1.'!$V$31</c:f>
              <c:strCache>
                <c:ptCount val="1"/>
                <c:pt idx="0">
                  <c:v>Shade</c:v>
                </c:pt>
              </c:strCache>
            </c:strRef>
          </c:tx>
          <c:spPr>
            <a:solidFill>
              <a:schemeClr val="accent3">
                <a:lumMod val="60000"/>
                <a:lumOff val="40000"/>
              </a:schemeClr>
            </a:solidFill>
            <a:ln>
              <a:noFill/>
            </a:ln>
            <a:effectLst/>
          </c:spPr>
          <c:invertIfNegative val="0"/>
          <c:val>
            <c:numRef>
              <c:f>'Figure 2.4.1.'!$V$32:$V$223</c:f>
              <c:numCache>
                <c:formatCode>General</c:formatCode>
                <c:ptCount val="192"/>
                <c:pt idx="84">
                  <c:v>300</c:v>
                </c:pt>
                <c:pt idx="85">
                  <c:v>300</c:v>
                </c:pt>
                <c:pt idx="86">
                  <c:v>300</c:v>
                </c:pt>
                <c:pt idx="87">
                  <c:v>300</c:v>
                </c:pt>
                <c:pt idx="88">
                  <c:v>300</c:v>
                </c:pt>
                <c:pt idx="109">
                  <c:v>300</c:v>
                </c:pt>
                <c:pt idx="110">
                  <c:v>300</c:v>
                </c:pt>
                <c:pt idx="111">
                  <c:v>300</c:v>
                </c:pt>
                <c:pt idx="112">
                  <c:v>300</c:v>
                </c:pt>
                <c:pt idx="113">
                  <c:v>300</c:v>
                </c:pt>
                <c:pt idx="114">
                  <c:v>300</c:v>
                </c:pt>
                <c:pt idx="190">
                  <c:v>300</c:v>
                </c:pt>
              </c:numCache>
            </c:numRef>
          </c:val>
          <c:extLst>
            <c:ext xmlns:c16="http://schemas.microsoft.com/office/drawing/2014/chart" uri="{C3380CC4-5D6E-409C-BE32-E72D297353CC}">
              <c16:uniqueId val="{00000000-B46E-4F11-8E55-415377E027F0}"/>
            </c:ext>
          </c:extLst>
        </c:ser>
        <c:dLbls>
          <c:showLegendKey val="0"/>
          <c:showVal val="0"/>
          <c:showCatName val="0"/>
          <c:showSerName val="0"/>
          <c:showPercent val="0"/>
          <c:showBubbleSize val="0"/>
        </c:dLbls>
        <c:gapWidth val="0"/>
        <c:overlap val="100"/>
        <c:axId val="2111592671"/>
        <c:axId val="2111593087"/>
      </c:barChart>
      <c:lineChart>
        <c:grouping val="standard"/>
        <c:varyColors val="0"/>
        <c:ser>
          <c:idx val="2"/>
          <c:order val="2"/>
          <c:tx>
            <c:strRef>
              <c:f>'Figure 2.4.1.'!$AB$31</c:f>
              <c:strCache>
                <c:ptCount val="1"/>
                <c:pt idx="0">
                  <c:v>Debt (left scale)</c:v>
                </c:pt>
              </c:strCache>
            </c:strRef>
          </c:tx>
          <c:spPr>
            <a:ln w="22225" cap="rnd">
              <a:solidFill>
                <a:srgbClr val="7030A0"/>
              </a:solidFill>
              <a:round/>
            </a:ln>
            <a:effectLst/>
          </c:spPr>
          <c:marker>
            <c:symbol val="none"/>
          </c:marker>
          <c:cat>
            <c:numRef>
              <c:f>'Figure 2.4.1.'!$U$32:$U$223</c:f>
              <c:numCache>
                <c:formatCode>General</c:formatCode>
                <c:ptCount val="192"/>
                <c:pt idx="0">
                  <c:v>1830</c:v>
                </c:pt>
                <c:pt idx="1">
                  <c:v>1831</c:v>
                </c:pt>
                <c:pt idx="2">
                  <c:v>1832</c:v>
                </c:pt>
                <c:pt idx="3">
                  <c:v>1833</c:v>
                </c:pt>
                <c:pt idx="4">
                  <c:v>1834</c:v>
                </c:pt>
                <c:pt idx="5">
                  <c:v>1835</c:v>
                </c:pt>
                <c:pt idx="6">
                  <c:v>1836</c:v>
                </c:pt>
                <c:pt idx="7">
                  <c:v>1837</c:v>
                </c:pt>
                <c:pt idx="8">
                  <c:v>1838</c:v>
                </c:pt>
                <c:pt idx="9">
                  <c:v>1839</c:v>
                </c:pt>
                <c:pt idx="10">
                  <c:v>40</c:v>
                </c:pt>
                <c:pt idx="11">
                  <c:v>1841</c:v>
                </c:pt>
                <c:pt idx="12">
                  <c:v>1842</c:v>
                </c:pt>
                <c:pt idx="13">
                  <c:v>1843</c:v>
                </c:pt>
                <c:pt idx="14">
                  <c:v>1844</c:v>
                </c:pt>
                <c:pt idx="15">
                  <c:v>1845</c:v>
                </c:pt>
                <c:pt idx="16">
                  <c:v>1846</c:v>
                </c:pt>
                <c:pt idx="17">
                  <c:v>1847</c:v>
                </c:pt>
                <c:pt idx="18">
                  <c:v>1848</c:v>
                </c:pt>
                <c:pt idx="19">
                  <c:v>1849</c:v>
                </c:pt>
                <c:pt idx="20">
                  <c:v>50</c:v>
                </c:pt>
                <c:pt idx="21">
                  <c:v>1851</c:v>
                </c:pt>
                <c:pt idx="22">
                  <c:v>1852</c:v>
                </c:pt>
                <c:pt idx="23">
                  <c:v>1853</c:v>
                </c:pt>
                <c:pt idx="24">
                  <c:v>1854</c:v>
                </c:pt>
                <c:pt idx="25">
                  <c:v>1855</c:v>
                </c:pt>
                <c:pt idx="26">
                  <c:v>1856</c:v>
                </c:pt>
                <c:pt idx="27">
                  <c:v>1857</c:v>
                </c:pt>
                <c:pt idx="28">
                  <c:v>1858</c:v>
                </c:pt>
                <c:pt idx="29">
                  <c:v>1859</c:v>
                </c:pt>
                <c:pt idx="30">
                  <c:v>60</c:v>
                </c:pt>
                <c:pt idx="31">
                  <c:v>1861</c:v>
                </c:pt>
                <c:pt idx="32">
                  <c:v>1862</c:v>
                </c:pt>
                <c:pt idx="33">
                  <c:v>1863</c:v>
                </c:pt>
                <c:pt idx="34">
                  <c:v>1864</c:v>
                </c:pt>
                <c:pt idx="35">
                  <c:v>1865</c:v>
                </c:pt>
                <c:pt idx="36">
                  <c:v>1866</c:v>
                </c:pt>
                <c:pt idx="37">
                  <c:v>1867</c:v>
                </c:pt>
                <c:pt idx="38">
                  <c:v>1868</c:v>
                </c:pt>
                <c:pt idx="39">
                  <c:v>1869</c:v>
                </c:pt>
                <c:pt idx="40">
                  <c:v>70</c:v>
                </c:pt>
                <c:pt idx="41">
                  <c:v>1871</c:v>
                </c:pt>
                <c:pt idx="42">
                  <c:v>1872</c:v>
                </c:pt>
                <c:pt idx="43">
                  <c:v>1873</c:v>
                </c:pt>
                <c:pt idx="44">
                  <c:v>1874</c:v>
                </c:pt>
                <c:pt idx="45">
                  <c:v>1875</c:v>
                </c:pt>
                <c:pt idx="46">
                  <c:v>1876</c:v>
                </c:pt>
                <c:pt idx="47">
                  <c:v>1877</c:v>
                </c:pt>
                <c:pt idx="48">
                  <c:v>1878</c:v>
                </c:pt>
                <c:pt idx="49">
                  <c:v>1879</c:v>
                </c:pt>
                <c:pt idx="50">
                  <c:v>80</c:v>
                </c:pt>
                <c:pt idx="51">
                  <c:v>1881</c:v>
                </c:pt>
                <c:pt idx="52">
                  <c:v>1882</c:v>
                </c:pt>
                <c:pt idx="53">
                  <c:v>1883</c:v>
                </c:pt>
                <c:pt idx="54">
                  <c:v>1884</c:v>
                </c:pt>
                <c:pt idx="55">
                  <c:v>1885</c:v>
                </c:pt>
                <c:pt idx="56">
                  <c:v>1886</c:v>
                </c:pt>
                <c:pt idx="57">
                  <c:v>1887</c:v>
                </c:pt>
                <c:pt idx="58">
                  <c:v>1888</c:v>
                </c:pt>
                <c:pt idx="59">
                  <c:v>1889</c:v>
                </c:pt>
                <c:pt idx="60">
                  <c:v>90</c:v>
                </c:pt>
                <c:pt idx="61">
                  <c:v>1891</c:v>
                </c:pt>
                <c:pt idx="62">
                  <c:v>1892</c:v>
                </c:pt>
                <c:pt idx="63">
                  <c:v>1893</c:v>
                </c:pt>
                <c:pt idx="64">
                  <c:v>1894</c:v>
                </c:pt>
                <c:pt idx="65">
                  <c:v>1895</c:v>
                </c:pt>
                <c:pt idx="66">
                  <c:v>1896</c:v>
                </c:pt>
                <c:pt idx="67">
                  <c:v>1897</c:v>
                </c:pt>
                <c:pt idx="68">
                  <c:v>1898</c:v>
                </c:pt>
                <c:pt idx="69">
                  <c:v>1899</c:v>
                </c:pt>
                <c:pt idx="70">
                  <c:v>1900</c:v>
                </c:pt>
                <c:pt idx="71">
                  <c:v>1901</c:v>
                </c:pt>
                <c:pt idx="72">
                  <c:v>1902</c:v>
                </c:pt>
                <c:pt idx="73">
                  <c:v>1903</c:v>
                </c:pt>
                <c:pt idx="74">
                  <c:v>1904</c:v>
                </c:pt>
                <c:pt idx="75">
                  <c:v>1905</c:v>
                </c:pt>
                <c:pt idx="76">
                  <c:v>1906</c:v>
                </c:pt>
                <c:pt idx="77">
                  <c:v>1907</c:v>
                </c:pt>
                <c:pt idx="78">
                  <c:v>1908</c:v>
                </c:pt>
                <c:pt idx="79">
                  <c:v>1909</c:v>
                </c:pt>
                <c:pt idx="80">
                  <c:v>10</c:v>
                </c:pt>
                <c:pt idx="81">
                  <c:v>1911</c:v>
                </c:pt>
                <c:pt idx="82">
                  <c:v>1912</c:v>
                </c:pt>
                <c:pt idx="83">
                  <c:v>1913</c:v>
                </c:pt>
                <c:pt idx="84">
                  <c:v>1914</c:v>
                </c:pt>
                <c:pt idx="85">
                  <c:v>1915</c:v>
                </c:pt>
                <c:pt idx="86">
                  <c:v>1916</c:v>
                </c:pt>
                <c:pt idx="87">
                  <c:v>1917</c:v>
                </c:pt>
                <c:pt idx="88">
                  <c:v>1918</c:v>
                </c:pt>
                <c:pt idx="89">
                  <c:v>1919</c:v>
                </c:pt>
                <c:pt idx="90">
                  <c:v>20</c:v>
                </c:pt>
                <c:pt idx="91">
                  <c:v>1921</c:v>
                </c:pt>
                <c:pt idx="92">
                  <c:v>1922</c:v>
                </c:pt>
                <c:pt idx="93">
                  <c:v>1923</c:v>
                </c:pt>
                <c:pt idx="94">
                  <c:v>1924</c:v>
                </c:pt>
                <c:pt idx="95">
                  <c:v>1925</c:v>
                </c:pt>
                <c:pt idx="96">
                  <c:v>1926</c:v>
                </c:pt>
                <c:pt idx="97">
                  <c:v>1927</c:v>
                </c:pt>
                <c:pt idx="98">
                  <c:v>1928</c:v>
                </c:pt>
                <c:pt idx="99">
                  <c:v>1929</c:v>
                </c:pt>
                <c:pt idx="100">
                  <c:v>30</c:v>
                </c:pt>
                <c:pt idx="101">
                  <c:v>1931</c:v>
                </c:pt>
                <c:pt idx="102">
                  <c:v>1932</c:v>
                </c:pt>
                <c:pt idx="103">
                  <c:v>1933</c:v>
                </c:pt>
                <c:pt idx="104">
                  <c:v>1934</c:v>
                </c:pt>
                <c:pt idx="105">
                  <c:v>1935</c:v>
                </c:pt>
                <c:pt idx="106">
                  <c:v>1936</c:v>
                </c:pt>
                <c:pt idx="107">
                  <c:v>1937</c:v>
                </c:pt>
                <c:pt idx="108">
                  <c:v>1938</c:v>
                </c:pt>
                <c:pt idx="109">
                  <c:v>1939</c:v>
                </c:pt>
                <c:pt idx="110">
                  <c:v>40</c:v>
                </c:pt>
                <c:pt idx="111">
                  <c:v>1941</c:v>
                </c:pt>
                <c:pt idx="112">
                  <c:v>1942</c:v>
                </c:pt>
                <c:pt idx="113">
                  <c:v>1943</c:v>
                </c:pt>
                <c:pt idx="114">
                  <c:v>1944</c:v>
                </c:pt>
                <c:pt idx="115">
                  <c:v>1945</c:v>
                </c:pt>
                <c:pt idx="116">
                  <c:v>1946</c:v>
                </c:pt>
                <c:pt idx="117">
                  <c:v>1947</c:v>
                </c:pt>
                <c:pt idx="118">
                  <c:v>1948</c:v>
                </c:pt>
                <c:pt idx="119">
                  <c:v>1949</c:v>
                </c:pt>
                <c:pt idx="120">
                  <c:v>50</c:v>
                </c:pt>
                <c:pt idx="121">
                  <c:v>1951</c:v>
                </c:pt>
                <c:pt idx="122">
                  <c:v>1952</c:v>
                </c:pt>
                <c:pt idx="123">
                  <c:v>1953</c:v>
                </c:pt>
                <c:pt idx="124">
                  <c:v>1954</c:v>
                </c:pt>
                <c:pt idx="125">
                  <c:v>1955</c:v>
                </c:pt>
                <c:pt idx="126">
                  <c:v>1956</c:v>
                </c:pt>
                <c:pt idx="127">
                  <c:v>1957</c:v>
                </c:pt>
                <c:pt idx="128">
                  <c:v>1958</c:v>
                </c:pt>
                <c:pt idx="129">
                  <c:v>1959</c:v>
                </c:pt>
                <c:pt idx="130">
                  <c:v>60</c:v>
                </c:pt>
                <c:pt idx="131">
                  <c:v>1961</c:v>
                </c:pt>
                <c:pt idx="132">
                  <c:v>1962</c:v>
                </c:pt>
                <c:pt idx="133">
                  <c:v>1963</c:v>
                </c:pt>
                <c:pt idx="134">
                  <c:v>1964</c:v>
                </c:pt>
                <c:pt idx="135">
                  <c:v>1965</c:v>
                </c:pt>
                <c:pt idx="136">
                  <c:v>1966</c:v>
                </c:pt>
                <c:pt idx="137">
                  <c:v>1967</c:v>
                </c:pt>
                <c:pt idx="138">
                  <c:v>1968</c:v>
                </c:pt>
                <c:pt idx="139">
                  <c:v>1969</c:v>
                </c:pt>
                <c:pt idx="140">
                  <c:v>70</c:v>
                </c:pt>
                <c:pt idx="141">
                  <c:v>1971</c:v>
                </c:pt>
                <c:pt idx="142">
                  <c:v>1972</c:v>
                </c:pt>
                <c:pt idx="143">
                  <c:v>1973</c:v>
                </c:pt>
                <c:pt idx="144">
                  <c:v>1974</c:v>
                </c:pt>
                <c:pt idx="145">
                  <c:v>1975</c:v>
                </c:pt>
                <c:pt idx="146">
                  <c:v>1976</c:v>
                </c:pt>
                <c:pt idx="147">
                  <c:v>1977</c:v>
                </c:pt>
                <c:pt idx="148">
                  <c:v>1978</c:v>
                </c:pt>
                <c:pt idx="149">
                  <c:v>1979</c:v>
                </c:pt>
                <c:pt idx="150">
                  <c:v>80</c:v>
                </c:pt>
                <c:pt idx="151">
                  <c:v>1981</c:v>
                </c:pt>
                <c:pt idx="152">
                  <c:v>1982</c:v>
                </c:pt>
                <c:pt idx="153">
                  <c:v>1983</c:v>
                </c:pt>
                <c:pt idx="154">
                  <c:v>1984</c:v>
                </c:pt>
                <c:pt idx="155">
                  <c:v>1985</c:v>
                </c:pt>
                <c:pt idx="156">
                  <c:v>1986</c:v>
                </c:pt>
                <c:pt idx="157">
                  <c:v>1987</c:v>
                </c:pt>
                <c:pt idx="158">
                  <c:v>1988</c:v>
                </c:pt>
                <c:pt idx="159">
                  <c:v>1989</c:v>
                </c:pt>
                <c:pt idx="160">
                  <c:v>90</c:v>
                </c:pt>
                <c:pt idx="161">
                  <c:v>1991</c:v>
                </c:pt>
                <c:pt idx="162">
                  <c:v>1992</c:v>
                </c:pt>
                <c:pt idx="163">
                  <c:v>1993</c:v>
                </c:pt>
                <c:pt idx="164">
                  <c:v>1994</c:v>
                </c:pt>
                <c:pt idx="165">
                  <c:v>1995</c:v>
                </c:pt>
                <c:pt idx="166">
                  <c:v>1996</c:v>
                </c:pt>
                <c:pt idx="167">
                  <c:v>1997</c:v>
                </c:pt>
                <c:pt idx="168">
                  <c:v>1998</c:v>
                </c:pt>
                <c:pt idx="169">
                  <c:v>1999</c:v>
                </c:pt>
                <c:pt idx="170">
                  <c:v>2000</c:v>
                </c:pt>
                <c:pt idx="171">
                  <c:v>2001</c:v>
                </c:pt>
                <c:pt idx="172">
                  <c:v>2002</c:v>
                </c:pt>
                <c:pt idx="173">
                  <c:v>2003</c:v>
                </c:pt>
                <c:pt idx="174">
                  <c:v>2004</c:v>
                </c:pt>
                <c:pt idx="175">
                  <c:v>2005</c:v>
                </c:pt>
                <c:pt idx="176">
                  <c:v>2006</c:v>
                </c:pt>
                <c:pt idx="177">
                  <c:v>2007</c:v>
                </c:pt>
                <c:pt idx="178">
                  <c:v>2008</c:v>
                </c:pt>
                <c:pt idx="179">
                  <c:v>2009</c:v>
                </c:pt>
                <c:pt idx="180">
                  <c:v>10</c:v>
                </c:pt>
                <c:pt idx="181">
                  <c:v>2011</c:v>
                </c:pt>
                <c:pt idx="182">
                  <c:v>2012</c:v>
                </c:pt>
                <c:pt idx="183">
                  <c:v>2013</c:v>
                </c:pt>
                <c:pt idx="184">
                  <c:v>2014</c:v>
                </c:pt>
                <c:pt idx="185">
                  <c:v>2015</c:v>
                </c:pt>
                <c:pt idx="186">
                  <c:v>2016</c:v>
                </c:pt>
                <c:pt idx="187">
                  <c:v>2017</c:v>
                </c:pt>
                <c:pt idx="188">
                  <c:v>2018</c:v>
                </c:pt>
                <c:pt idx="189">
                  <c:v>2019</c:v>
                </c:pt>
                <c:pt idx="190">
                  <c:v>20</c:v>
                </c:pt>
                <c:pt idx="191">
                  <c:v>2021</c:v>
                </c:pt>
              </c:numCache>
            </c:numRef>
          </c:cat>
          <c:val>
            <c:numRef>
              <c:f>'Figure 2.4.1.'!$AB$32:$AB$223</c:f>
              <c:numCache>
                <c:formatCode>0</c:formatCode>
                <c:ptCount val="192"/>
                <c:pt idx="0">
                  <c:v>165.63200000000001</c:v>
                </c:pt>
                <c:pt idx="1">
                  <c:v>164.58299</c:v>
                </c:pt>
                <c:pt idx="2">
                  <c:v>169.935</c:v>
                </c:pt>
                <c:pt idx="3">
                  <c:v>172.185</c:v>
                </c:pt>
                <c:pt idx="4">
                  <c:v>162.16200000000001</c:v>
                </c:pt>
                <c:pt idx="5">
                  <c:v>151.57499999999999</c:v>
                </c:pt>
                <c:pt idx="6">
                  <c:v>145.75700000000001</c:v>
                </c:pt>
                <c:pt idx="7">
                  <c:v>151.63200000000001</c:v>
                </c:pt>
                <c:pt idx="8">
                  <c:v>142.85699</c:v>
                </c:pt>
                <c:pt idx="9">
                  <c:v>135.739</c:v>
                </c:pt>
                <c:pt idx="10">
                  <c:v>144.68899999999999</c:v>
                </c:pt>
                <c:pt idx="11">
                  <c:v>151.923</c:v>
                </c:pt>
                <c:pt idx="12">
                  <c:v>158</c:v>
                </c:pt>
                <c:pt idx="13">
                  <c:v>158.63498999999999</c:v>
                </c:pt>
                <c:pt idx="14">
                  <c:v>145.48801</c:v>
                </c:pt>
                <c:pt idx="15">
                  <c:v>137.39100999999999</c:v>
                </c:pt>
                <c:pt idx="16">
                  <c:v>128.66498999999999</c:v>
                </c:pt>
                <c:pt idx="17">
                  <c:v>123.824</c:v>
                </c:pt>
                <c:pt idx="18">
                  <c:v>128.66498999999999</c:v>
                </c:pt>
                <c:pt idx="19">
                  <c:v>126.4</c:v>
                </c:pt>
                <c:pt idx="20">
                  <c:v>138.11199999999999</c:v>
                </c:pt>
                <c:pt idx="21">
                  <c:v>131.44800000000001</c:v>
                </c:pt>
                <c:pt idx="22">
                  <c:v>130.14798999999999</c:v>
                </c:pt>
                <c:pt idx="23">
                  <c:v>115.044</c:v>
                </c:pt>
                <c:pt idx="24">
                  <c:v>107.242</c:v>
                </c:pt>
                <c:pt idx="25">
                  <c:v>105.548</c:v>
                </c:pt>
                <c:pt idx="26">
                  <c:v>105.33199999999999</c:v>
                </c:pt>
                <c:pt idx="27">
                  <c:v>103.979</c:v>
                </c:pt>
                <c:pt idx="28">
                  <c:v>107.71299999999999</c:v>
                </c:pt>
                <c:pt idx="29">
                  <c:v>102.015</c:v>
                </c:pt>
                <c:pt idx="30">
                  <c:v>99.753699999999995</c:v>
                </c:pt>
                <c:pt idx="31">
                  <c:v>95.631598999999994</c:v>
                </c:pt>
                <c:pt idx="32">
                  <c:v>93.023201</c:v>
                </c:pt>
                <c:pt idx="33">
                  <c:v>89.285697999999996</c:v>
                </c:pt>
                <c:pt idx="34">
                  <c:v>83.597899999999996</c:v>
                </c:pt>
                <c:pt idx="35">
                  <c:v>81.025597000000005</c:v>
                </c:pt>
                <c:pt idx="36">
                  <c:v>76.470596</c:v>
                </c:pt>
                <c:pt idx="37">
                  <c:v>77.844299000000007</c:v>
                </c:pt>
                <c:pt idx="38">
                  <c:v>74.925101999999995</c:v>
                </c:pt>
                <c:pt idx="39">
                  <c:v>74.552695999999997</c:v>
                </c:pt>
                <c:pt idx="40">
                  <c:v>70.488701000000006</c:v>
                </c:pt>
                <c:pt idx="41">
                  <c:v>64.347801000000004</c:v>
                </c:pt>
                <c:pt idx="42">
                  <c:v>60.655701000000001</c:v>
                </c:pt>
                <c:pt idx="43">
                  <c:v>57.031300000000002</c:v>
                </c:pt>
                <c:pt idx="44">
                  <c:v>57.389899999999997</c:v>
                </c:pt>
                <c:pt idx="45">
                  <c:v>57.831299000000001</c:v>
                </c:pt>
                <c:pt idx="46">
                  <c:v>59.3979</c:v>
                </c:pt>
                <c:pt idx="47">
                  <c:v>60.032902</c:v>
                </c:pt>
                <c:pt idx="48">
                  <c:v>61.655399000000003</c:v>
                </c:pt>
                <c:pt idx="49">
                  <c:v>64.798598999999996</c:v>
                </c:pt>
                <c:pt idx="50">
                  <c:v>65.401199000000005</c:v>
                </c:pt>
                <c:pt idx="51">
                  <c:v>64.360496999999995</c:v>
                </c:pt>
                <c:pt idx="52">
                  <c:v>61.547001000000002</c:v>
                </c:pt>
                <c:pt idx="53">
                  <c:v>61.496200999999999</c:v>
                </c:pt>
                <c:pt idx="54">
                  <c:v>56.050800000000002</c:v>
                </c:pt>
                <c:pt idx="55">
                  <c:v>57.785998999999997</c:v>
                </c:pt>
                <c:pt idx="56">
                  <c:v>57.482300000000002</c:v>
                </c:pt>
                <c:pt idx="57">
                  <c:v>55.430401000000003</c:v>
                </c:pt>
                <c:pt idx="58">
                  <c:v>51.319302</c:v>
                </c:pt>
                <c:pt idx="59">
                  <c:v>47.148201</c:v>
                </c:pt>
                <c:pt idx="60">
                  <c:v>45.903098999999997</c:v>
                </c:pt>
                <c:pt idx="61">
                  <c:v>46.432898999999999</c:v>
                </c:pt>
                <c:pt idx="62">
                  <c:v>47.474899000000001</c:v>
                </c:pt>
                <c:pt idx="63">
                  <c:v>47.389198</c:v>
                </c:pt>
                <c:pt idx="64">
                  <c:v>44.115600999999998</c:v>
                </c:pt>
                <c:pt idx="65">
                  <c:v>43.110500000000002</c:v>
                </c:pt>
                <c:pt idx="66">
                  <c:v>41.102901000000003</c:v>
                </c:pt>
                <c:pt idx="67">
                  <c:v>40.378601000000003</c:v>
                </c:pt>
                <c:pt idx="68">
                  <c:v>37.771000000000001</c:v>
                </c:pt>
                <c:pt idx="69">
                  <c:v>35.088200000000001</c:v>
                </c:pt>
                <c:pt idx="70">
                  <c:v>32.440300000000001</c:v>
                </c:pt>
                <c:pt idx="71">
                  <c:v>35.795101000000003</c:v>
                </c:pt>
                <c:pt idx="72">
                  <c:v>38.968398999999998</c:v>
                </c:pt>
                <c:pt idx="73">
                  <c:v>41.195801000000003</c:v>
                </c:pt>
                <c:pt idx="74">
                  <c:v>40.713698999999998</c:v>
                </c:pt>
                <c:pt idx="75">
                  <c:v>39.034900999999998</c:v>
                </c:pt>
                <c:pt idx="76">
                  <c:v>37.404998999999997</c:v>
                </c:pt>
                <c:pt idx="77">
                  <c:v>35.332500000000003</c:v>
                </c:pt>
                <c:pt idx="78">
                  <c:v>35.676600999999998</c:v>
                </c:pt>
                <c:pt idx="79">
                  <c:v>34.877499</c:v>
                </c:pt>
                <c:pt idx="80">
                  <c:v>34.513401000000002</c:v>
                </c:pt>
                <c:pt idx="81">
                  <c:v>31.614401000000001</c:v>
                </c:pt>
                <c:pt idx="82">
                  <c:v>29.792200000000001</c:v>
                </c:pt>
                <c:pt idx="83">
                  <c:v>27.898599999999998</c:v>
                </c:pt>
                <c:pt idx="84">
                  <c:v>27.2712</c:v>
                </c:pt>
                <c:pt idx="85">
                  <c:v>39.282600000000002</c:v>
                </c:pt>
                <c:pt idx="86">
                  <c:v>65.584900000000005</c:v>
                </c:pt>
                <c:pt idx="87">
                  <c:v>97.845802000000006</c:v>
                </c:pt>
                <c:pt idx="88">
                  <c:v>119.099</c:v>
                </c:pt>
                <c:pt idx="89">
                  <c:v>142.76600999999999</c:v>
                </c:pt>
                <c:pt idx="90">
                  <c:v>137.79400999999999</c:v>
                </c:pt>
                <c:pt idx="91">
                  <c:v>158.41</c:v>
                </c:pt>
                <c:pt idx="92">
                  <c:v>183.48199</c:v>
                </c:pt>
                <c:pt idx="93">
                  <c:v>195.54400999999999</c:v>
                </c:pt>
                <c:pt idx="94">
                  <c:v>188.80700999999999</c:v>
                </c:pt>
                <c:pt idx="95">
                  <c:v>176.97501</c:v>
                </c:pt>
                <c:pt idx="96">
                  <c:v>187.125</c:v>
                </c:pt>
                <c:pt idx="97">
                  <c:v>177.452</c:v>
                </c:pt>
                <c:pt idx="98">
                  <c:v>175.78</c:v>
                </c:pt>
                <c:pt idx="99">
                  <c:v>170.524</c:v>
                </c:pt>
                <c:pt idx="100">
                  <c:v>170.99699000000001</c:v>
                </c:pt>
                <c:pt idx="101">
                  <c:v>184.82599999999999</c:v>
                </c:pt>
                <c:pt idx="102">
                  <c:v>190.14699999999999</c:v>
                </c:pt>
                <c:pt idx="103">
                  <c:v>193.96600000000001</c:v>
                </c:pt>
                <c:pt idx="104">
                  <c:v>186.63498999999999</c:v>
                </c:pt>
                <c:pt idx="105">
                  <c:v>178.08799999999999</c:v>
                </c:pt>
                <c:pt idx="106">
                  <c:v>170.19501</c:v>
                </c:pt>
                <c:pt idx="107">
                  <c:v>158.69099</c:v>
                </c:pt>
                <c:pt idx="108">
                  <c:v>155.08099000000001</c:v>
                </c:pt>
                <c:pt idx="109">
                  <c:v>149.68401</c:v>
                </c:pt>
                <c:pt idx="110">
                  <c:v>121.059</c:v>
                </c:pt>
                <c:pt idx="111">
                  <c:v>133.68700000000001</c:v>
                </c:pt>
                <c:pt idx="112">
                  <c:v>153.20399</c:v>
                </c:pt>
                <c:pt idx="113">
                  <c:v>173.99199999999999</c:v>
                </c:pt>
                <c:pt idx="114">
                  <c:v>200.63498999999999</c:v>
                </c:pt>
                <c:pt idx="115">
                  <c:v>234.68600000000001</c:v>
                </c:pt>
                <c:pt idx="116">
                  <c:v>269.798</c:v>
                </c:pt>
                <c:pt idx="117">
                  <c:v>264.125</c:v>
                </c:pt>
                <c:pt idx="118">
                  <c:v>239.57300000000001</c:v>
                </c:pt>
                <c:pt idx="119">
                  <c:v>220.27298999999999</c:v>
                </c:pt>
                <c:pt idx="120">
                  <c:v>216.91800000000001</c:v>
                </c:pt>
                <c:pt idx="121">
                  <c:v>196.76300000000001</c:v>
                </c:pt>
                <c:pt idx="122">
                  <c:v>180.858</c:v>
                </c:pt>
                <c:pt idx="123">
                  <c:v>169.75800000000001</c:v>
                </c:pt>
                <c:pt idx="124">
                  <c:v>163.226</c:v>
                </c:pt>
                <c:pt idx="125">
                  <c:v>154.18600000000001</c:v>
                </c:pt>
                <c:pt idx="126">
                  <c:v>143.75899999999999</c:v>
                </c:pt>
                <c:pt idx="127">
                  <c:v>135.73399000000001</c:v>
                </c:pt>
                <c:pt idx="128">
                  <c:v>131.12800999999999</c:v>
                </c:pt>
                <c:pt idx="129">
                  <c:v>124.87</c:v>
                </c:pt>
                <c:pt idx="130">
                  <c:v>117.944</c:v>
                </c:pt>
                <c:pt idx="131">
                  <c:v>113.752</c:v>
                </c:pt>
                <c:pt idx="132">
                  <c:v>110.521</c:v>
                </c:pt>
                <c:pt idx="133">
                  <c:v>108.554</c:v>
                </c:pt>
                <c:pt idx="134">
                  <c:v>101.081</c:v>
                </c:pt>
                <c:pt idx="135">
                  <c:v>94.606200999999999</c:v>
                </c:pt>
                <c:pt idx="136">
                  <c:v>91.949303</c:v>
                </c:pt>
                <c:pt idx="137">
                  <c:v>89.147902999999999</c:v>
                </c:pt>
                <c:pt idx="138">
                  <c:v>88.548302000000007</c:v>
                </c:pt>
                <c:pt idx="139">
                  <c:v>82.837401999999997</c:v>
                </c:pt>
                <c:pt idx="140">
                  <c:v>73.553116000000003</c:v>
                </c:pt>
                <c:pt idx="141">
                  <c:v>68.057768999999993</c:v>
                </c:pt>
                <c:pt idx="142">
                  <c:v>65.156148000000002</c:v>
                </c:pt>
                <c:pt idx="143">
                  <c:v>58.643469000000003</c:v>
                </c:pt>
                <c:pt idx="144">
                  <c:v>56.266714999999998</c:v>
                </c:pt>
                <c:pt idx="145">
                  <c:v>51.360863000000002</c:v>
                </c:pt>
                <c:pt idx="146">
                  <c:v>51.942920999999998</c:v>
                </c:pt>
                <c:pt idx="147">
                  <c:v>52.718107000000003</c:v>
                </c:pt>
                <c:pt idx="148">
                  <c:v>51.580128000000002</c:v>
                </c:pt>
                <c:pt idx="149">
                  <c:v>47.350239999999999</c:v>
                </c:pt>
                <c:pt idx="150">
                  <c:v>43.888415999999999</c:v>
                </c:pt>
                <c:pt idx="151">
                  <c:v>44.206342999999997</c:v>
                </c:pt>
                <c:pt idx="152">
                  <c:v>42.728034000000001</c:v>
                </c:pt>
                <c:pt idx="153">
                  <c:v>41.735911000000002</c:v>
                </c:pt>
                <c:pt idx="154">
                  <c:v>41.583948999999997</c:v>
                </c:pt>
                <c:pt idx="155">
                  <c:v>40.688766000000001</c:v>
                </c:pt>
                <c:pt idx="156">
                  <c:v>41.070568000000002</c:v>
                </c:pt>
                <c:pt idx="157">
                  <c:v>41.264060999999998</c:v>
                </c:pt>
                <c:pt idx="158">
                  <c:v>35.984208000000002</c:v>
                </c:pt>
                <c:pt idx="159">
                  <c:v>30.745132999999999</c:v>
                </c:pt>
                <c:pt idx="160">
                  <c:v>27.502676000000001</c:v>
                </c:pt>
                <c:pt idx="161">
                  <c:v>27.781433</c:v>
                </c:pt>
                <c:pt idx="162">
                  <c:v>33.107695999999997</c:v>
                </c:pt>
                <c:pt idx="163">
                  <c:v>41.325539999999997</c:v>
                </c:pt>
                <c:pt idx="164">
                  <c:v>39.958069000000002</c:v>
                </c:pt>
                <c:pt idx="165">
                  <c:v>44.331057999999999</c:v>
                </c:pt>
                <c:pt idx="166">
                  <c:v>43.926355999999998</c:v>
                </c:pt>
                <c:pt idx="167">
                  <c:v>43.234462000000001</c:v>
                </c:pt>
                <c:pt idx="168">
                  <c:v>40.890478000000002</c:v>
                </c:pt>
                <c:pt idx="169">
                  <c:v>39.418793000000001</c:v>
                </c:pt>
                <c:pt idx="170">
                  <c:v>37.762948999999999</c:v>
                </c:pt>
                <c:pt idx="171">
                  <c:v>35.083618999999999</c:v>
                </c:pt>
                <c:pt idx="172">
                  <c:v>35.467381000000003</c:v>
                </c:pt>
                <c:pt idx="173">
                  <c:v>36.715954000000004</c:v>
                </c:pt>
                <c:pt idx="174">
                  <c:v>39.796869999999998</c:v>
                </c:pt>
                <c:pt idx="175">
                  <c:v>40.973782</c:v>
                </c:pt>
                <c:pt idx="176">
                  <c:v>41.924953000000002</c:v>
                </c:pt>
                <c:pt idx="177">
                  <c:v>42.956063999999998</c:v>
                </c:pt>
                <c:pt idx="178">
                  <c:v>50.663580000000003</c:v>
                </c:pt>
                <c:pt idx="179">
                  <c:v>64.568241</c:v>
                </c:pt>
                <c:pt idx="180">
                  <c:v>75.688858999999994</c:v>
                </c:pt>
                <c:pt idx="181">
                  <c:v>81.087613000000005</c:v>
                </c:pt>
                <c:pt idx="182">
                  <c:v>84.107635999999999</c:v>
                </c:pt>
                <c:pt idx="183">
                  <c:v>84.754914999999997</c:v>
                </c:pt>
                <c:pt idx="184">
                  <c:v>86.460763999999998</c:v>
                </c:pt>
                <c:pt idx="185">
                  <c:v>87.014859000000001</c:v>
                </c:pt>
                <c:pt idx="186">
                  <c:v>86.736737000000005</c:v>
                </c:pt>
                <c:pt idx="187">
                  <c:v>86.116873999999996</c:v>
                </c:pt>
                <c:pt idx="188">
                  <c:v>85.468823</c:v>
                </c:pt>
                <c:pt idx="189">
                  <c:v>84.846159</c:v>
                </c:pt>
                <c:pt idx="190">
                  <c:v>103.59625</c:v>
                </c:pt>
                <c:pt idx="191">
                  <c:v>103.78682999999999</c:v>
                </c:pt>
              </c:numCache>
            </c:numRef>
          </c:val>
          <c:smooth val="0"/>
          <c:extLst>
            <c:ext xmlns:c16="http://schemas.microsoft.com/office/drawing/2014/chart" uri="{C3380CC4-5D6E-409C-BE32-E72D297353CC}">
              <c16:uniqueId val="{00000001-B46E-4F11-8E55-415377E027F0}"/>
            </c:ext>
          </c:extLst>
        </c:ser>
        <c:dLbls>
          <c:showLegendKey val="0"/>
          <c:showVal val="0"/>
          <c:showCatName val="0"/>
          <c:showSerName val="0"/>
          <c:showPercent val="0"/>
          <c:showBubbleSize val="0"/>
        </c:dLbls>
        <c:marker val="1"/>
        <c:smooth val="0"/>
        <c:axId val="2111592671"/>
        <c:axId val="2111593087"/>
      </c:lineChart>
      <c:lineChart>
        <c:grouping val="standard"/>
        <c:varyColors val="0"/>
        <c:ser>
          <c:idx val="0"/>
          <c:order val="0"/>
          <c:tx>
            <c:strRef>
              <c:f>'Figure 2.4.1.'!$W$31</c:f>
              <c:strCache>
                <c:ptCount val="1"/>
                <c:pt idx="0">
                  <c:v>Revenue 
(right scale)</c:v>
                </c:pt>
              </c:strCache>
            </c:strRef>
          </c:tx>
          <c:spPr>
            <a:ln w="19050" cap="rnd">
              <a:solidFill>
                <a:schemeClr val="accent6">
                  <a:lumMod val="75000"/>
                </a:schemeClr>
              </a:solidFill>
              <a:prstDash val="lgDash"/>
              <a:round/>
            </a:ln>
            <a:effectLst/>
          </c:spPr>
          <c:marker>
            <c:symbol val="none"/>
          </c:marker>
          <c:cat>
            <c:numRef>
              <c:f>'Figure 2.4.1.'!$U$32:$U$223</c:f>
              <c:numCache>
                <c:formatCode>General</c:formatCode>
                <c:ptCount val="192"/>
                <c:pt idx="0">
                  <c:v>1830</c:v>
                </c:pt>
                <c:pt idx="1">
                  <c:v>1831</c:v>
                </c:pt>
                <c:pt idx="2">
                  <c:v>1832</c:v>
                </c:pt>
                <c:pt idx="3">
                  <c:v>1833</c:v>
                </c:pt>
                <c:pt idx="4">
                  <c:v>1834</c:v>
                </c:pt>
                <c:pt idx="5">
                  <c:v>1835</c:v>
                </c:pt>
                <c:pt idx="6">
                  <c:v>1836</c:v>
                </c:pt>
                <c:pt idx="7">
                  <c:v>1837</c:v>
                </c:pt>
                <c:pt idx="8">
                  <c:v>1838</c:v>
                </c:pt>
                <c:pt idx="9">
                  <c:v>1839</c:v>
                </c:pt>
                <c:pt idx="10">
                  <c:v>40</c:v>
                </c:pt>
                <c:pt idx="11">
                  <c:v>1841</c:v>
                </c:pt>
                <c:pt idx="12">
                  <c:v>1842</c:v>
                </c:pt>
                <c:pt idx="13">
                  <c:v>1843</c:v>
                </c:pt>
                <c:pt idx="14">
                  <c:v>1844</c:v>
                </c:pt>
                <c:pt idx="15">
                  <c:v>1845</c:v>
                </c:pt>
                <c:pt idx="16">
                  <c:v>1846</c:v>
                </c:pt>
                <c:pt idx="17">
                  <c:v>1847</c:v>
                </c:pt>
                <c:pt idx="18">
                  <c:v>1848</c:v>
                </c:pt>
                <c:pt idx="19">
                  <c:v>1849</c:v>
                </c:pt>
                <c:pt idx="20">
                  <c:v>50</c:v>
                </c:pt>
                <c:pt idx="21">
                  <c:v>1851</c:v>
                </c:pt>
                <c:pt idx="22">
                  <c:v>1852</c:v>
                </c:pt>
                <c:pt idx="23">
                  <c:v>1853</c:v>
                </c:pt>
                <c:pt idx="24">
                  <c:v>1854</c:v>
                </c:pt>
                <c:pt idx="25">
                  <c:v>1855</c:v>
                </c:pt>
                <c:pt idx="26">
                  <c:v>1856</c:v>
                </c:pt>
                <c:pt idx="27">
                  <c:v>1857</c:v>
                </c:pt>
                <c:pt idx="28">
                  <c:v>1858</c:v>
                </c:pt>
                <c:pt idx="29">
                  <c:v>1859</c:v>
                </c:pt>
                <c:pt idx="30">
                  <c:v>60</c:v>
                </c:pt>
                <c:pt idx="31">
                  <c:v>1861</c:v>
                </c:pt>
                <c:pt idx="32">
                  <c:v>1862</c:v>
                </c:pt>
                <c:pt idx="33">
                  <c:v>1863</c:v>
                </c:pt>
                <c:pt idx="34">
                  <c:v>1864</c:v>
                </c:pt>
                <c:pt idx="35">
                  <c:v>1865</c:v>
                </c:pt>
                <c:pt idx="36">
                  <c:v>1866</c:v>
                </c:pt>
                <c:pt idx="37">
                  <c:v>1867</c:v>
                </c:pt>
                <c:pt idx="38">
                  <c:v>1868</c:v>
                </c:pt>
                <c:pt idx="39">
                  <c:v>1869</c:v>
                </c:pt>
                <c:pt idx="40">
                  <c:v>70</c:v>
                </c:pt>
                <c:pt idx="41">
                  <c:v>1871</c:v>
                </c:pt>
                <c:pt idx="42">
                  <c:v>1872</c:v>
                </c:pt>
                <c:pt idx="43">
                  <c:v>1873</c:v>
                </c:pt>
                <c:pt idx="44">
                  <c:v>1874</c:v>
                </c:pt>
                <c:pt idx="45">
                  <c:v>1875</c:v>
                </c:pt>
                <c:pt idx="46">
                  <c:v>1876</c:v>
                </c:pt>
                <c:pt idx="47">
                  <c:v>1877</c:v>
                </c:pt>
                <c:pt idx="48">
                  <c:v>1878</c:v>
                </c:pt>
                <c:pt idx="49">
                  <c:v>1879</c:v>
                </c:pt>
                <c:pt idx="50">
                  <c:v>80</c:v>
                </c:pt>
                <c:pt idx="51">
                  <c:v>1881</c:v>
                </c:pt>
                <c:pt idx="52">
                  <c:v>1882</c:v>
                </c:pt>
                <c:pt idx="53">
                  <c:v>1883</c:v>
                </c:pt>
                <c:pt idx="54">
                  <c:v>1884</c:v>
                </c:pt>
                <c:pt idx="55">
                  <c:v>1885</c:v>
                </c:pt>
                <c:pt idx="56">
                  <c:v>1886</c:v>
                </c:pt>
                <c:pt idx="57">
                  <c:v>1887</c:v>
                </c:pt>
                <c:pt idx="58">
                  <c:v>1888</c:v>
                </c:pt>
                <c:pt idx="59">
                  <c:v>1889</c:v>
                </c:pt>
                <c:pt idx="60">
                  <c:v>90</c:v>
                </c:pt>
                <c:pt idx="61">
                  <c:v>1891</c:v>
                </c:pt>
                <c:pt idx="62">
                  <c:v>1892</c:v>
                </c:pt>
                <c:pt idx="63">
                  <c:v>1893</c:v>
                </c:pt>
                <c:pt idx="64">
                  <c:v>1894</c:v>
                </c:pt>
                <c:pt idx="65">
                  <c:v>1895</c:v>
                </c:pt>
                <c:pt idx="66">
                  <c:v>1896</c:v>
                </c:pt>
                <c:pt idx="67">
                  <c:v>1897</c:v>
                </c:pt>
                <c:pt idx="68">
                  <c:v>1898</c:v>
                </c:pt>
                <c:pt idx="69">
                  <c:v>1899</c:v>
                </c:pt>
                <c:pt idx="70">
                  <c:v>1900</c:v>
                </c:pt>
                <c:pt idx="71">
                  <c:v>1901</c:v>
                </c:pt>
                <c:pt idx="72">
                  <c:v>1902</c:v>
                </c:pt>
                <c:pt idx="73">
                  <c:v>1903</c:v>
                </c:pt>
                <c:pt idx="74">
                  <c:v>1904</c:v>
                </c:pt>
                <c:pt idx="75">
                  <c:v>1905</c:v>
                </c:pt>
                <c:pt idx="76">
                  <c:v>1906</c:v>
                </c:pt>
                <c:pt idx="77">
                  <c:v>1907</c:v>
                </c:pt>
                <c:pt idx="78">
                  <c:v>1908</c:v>
                </c:pt>
                <c:pt idx="79">
                  <c:v>1909</c:v>
                </c:pt>
                <c:pt idx="80">
                  <c:v>10</c:v>
                </c:pt>
                <c:pt idx="81">
                  <c:v>1911</c:v>
                </c:pt>
                <c:pt idx="82">
                  <c:v>1912</c:v>
                </c:pt>
                <c:pt idx="83">
                  <c:v>1913</c:v>
                </c:pt>
                <c:pt idx="84">
                  <c:v>1914</c:v>
                </c:pt>
                <c:pt idx="85">
                  <c:v>1915</c:v>
                </c:pt>
                <c:pt idx="86">
                  <c:v>1916</c:v>
                </c:pt>
                <c:pt idx="87">
                  <c:v>1917</c:v>
                </c:pt>
                <c:pt idx="88">
                  <c:v>1918</c:v>
                </c:pt>
                <c:pt idx="89">
                  <c:v>1919</c:v>
                </c:pt>
                <c:pt idx="90">
                  <c:v>20</c:v>
                </c:pt>
                <c:pt idx="91">
                  <c:v>1921</c:v>
                </c:pt>
                <c:pt idx="92">
                  <c:v>1922</c:v>
                </c:pt>
                <c:pt idx="93">
                  <c:v>1923</c:v>
                </c:pt>
                <c:pt idx="94">
                  <c:v>1924</c:v>
                </c:pt>
                <c:pt idx="95">
                  <c:v>1925</c:v>
                </c:pt>
                <c:pt idx="96">
                  <c:v>1926</c:v>
                </c:pt>
                <c:pt idx="97">
                  <c:v>1927</c:v>
                </c:pt>
                <c:pt idx="98">
                  <c:v>1928</c:v>
                </c:pt>
                <c:pt idx="99">
                  <c:v>1929</c:v>
                </c:pt>
                <c:pt idx="100">
                  <c:v>30</c:v>
                </c:pt>
                <c:pt idx="101">
                  <c:v>1931</c:v>
                </c:pt>
                <c:pt idx="102">
                  <c:v>1932</c:v>
                </c:pt>
                <c:pt idx="103">
                  <c:v>1933</c:v>
                </c:pt>
                <c:pt idx="104">
                  <c:v>1934</c:v>
                </c:pt>
                <c:pt idx="105">
                  <c:v>1935</c:v>
                </c:pt>
                <c:pt idx="106">
                  <c:v>1936</c:v>
                </c:pt>
                <c:pt idx="107">
                  <c:v>1937</c:v>
                </c:pt>
                <c:pt idx="108">
                  <c:v>1938</c:v>
                </c:pt>
                <c:pt idx="109">
                  <c:v>1939</c:v>
                </c:pt>
                <c:pt idx="110">
                  <c:v>40</c:v>
                </c:pt>
                <c:pt idx="111">
                  <c:v>1941</c:v>
                </c:pt>
                <c:pt idx="112">
                  <c:v>1942</c:v>
                </c:pt>
                <c:pt idx="113">
                  <c:v>1943</c:v>
                </c:pt>
                <c:pt idx="114">
                  <c:v>1944</c:v>
                </c:pt>
                <c:pt idx="115">
                  <c:v>1945</c:v>
                </c:pt>
                <c:pt idx="116">
                  <c:v>1946</c:v>
                </c:pt>
                <c:pt idx="117">
                  <c:v>1947</c:v>
                </c:pt>
                <c:pt idx="118">
                  <c:v>1948</c:v>
                </c:pt>
                <c:pt idx="119">
                  <c:v>1949</c:v>
                </c:pt>
                <c:pt idx="120">
                  <c:v>50</c:v>
                </c:pt>
                <c:pt idx="121">
                  <c:v>1951</c:v>
                </c:pt>
                <c:pt idx="122">
                  <c:v>1952</c:v>
                </c:pt>
                <c:pt idx="123">
                  <c:v>1953</c:v>
                </c:pt>
                <c:pt idx="124">
                  <c:v>1954</c:v>
                </c:pt>
                <c:pt idx="125">
                  <c:v>1955</c:v>
                </c:pt>
                <c:pt idx="126">
                  <c:v>1956</c:v>
                </c:pt>
                <c:pt idx="127">
                  <c:v>1957</c:v>
                </c:pt>
                <c:pt idx="128">
                  <c:v>1958</c:v>
                </c:pt>
                <c:pt idx="129">
                  <c:v>1959</c:v>
                </c:pt>
                <c:pt idx="130">
                  <c:v>60</c:v>
                </c:pt>
                <c:pt idx="131">
                  <c:v>1961</c:v>
                </c:pt>
                <c:pt idx="132">
                  <c:v>1962</c:v>
                </c:pt>
                <c:pt idx="133">
                  <c:v>1963</c:v>
                </c:pt>
                <c:pt idx="134">
                  <c:v>1964</c:v>
                </c:pt>
                <c:pt idx="135">
                  <c:v>1965</c:v>
                </c:pt>
                <c:pt idx="136">
                  <c:v>1966</c:v>
                </c:pt>
                <c:pt idx="137">
                  <c:v>1967</c:v>
                </c:pt>
                <c:pt idx="138">
                  <c:v>1968</c:v>
                </c:pt>
                <c:pt idx="139">
                  <c:v>1969</c:v>
                </c:pt>
                <c:pt idx="140">
                  <c:v>70</c:v>
                </c:pt>
                <c:pt idx="141">
                  <c:v>1971</c:v>
                </c:pt>
                <c:pt idx="142">
                  <c:v>1972</c:v>
                </c:pt>
                <c:pt idx="143">
                  <c:v>1973</c:v>
                </c:pt>
                <c:pt idx="144">
                  <c:v>1974</c:v>
                </c:pt>
                <c:pt idx="145">
                  <c:v>1975</c:v>
                </c:pt>
                <c:pt idx="146">
                  <c:v>1976</c:v>
                </c:pt>
                <c:pt idx="147">
                  <c:v>1977</c:v>
                </c:pt>
                <c:pt idx="148">
                  <c:v>1978</c:v>
                </c:pt>
                <c:pt idx="149">
                  <c:v>1979</c:v>
                </c:pt>
                <c:pt idx="150">
                  <c:v>80</c:v>
                </c:pt>
                <c:pt idx="151">
                  <c:v>1981</c:v>
                </c:pt>
                <c:pt idx="152">
                  <c:v>1982</c:v>
                </c:pt>
                <c:pt idx="153">
                  <c:v>1983</c:v>
                </c:pt>
                <c:pt idx="154">
                  <c:v>1984</c:v>
                </c:pt>
                <c:pt idx="155">
                  <c:v>1985</c:v>
                </c:pt>
                <c:pt idx="156">
                  <c:v>1986</c:v>
                </c:pt>
                <c:pt idx="157">
                  <c:v>1987</c:v>
                </c:pt>
                <c:pt idx="158">
                  <c:v>1988</c:v>
                </c:pt>
                <c:pt idx="159">
                  <c:v>1989</c:v>
                </c:pt>
                <c:pt idx="160">
                  <c:v>90</c:v>
                </c:pt>
                <c:pt idx="161">
                  <c:v>1991</c:v>
                </c:pt>
                <c:pt idx="162">
                  <c:v>1992</c:v>
                </c:pt>
                <c:pt idx="163">
                  <c:v>1993</c:v>
                </c:pt>
                <c:pt idx="164">
                  <c:v>1994</c:v>
                </c:pt>
                <c:pt idx="165">
                  <c:v>1995</c:v>
                </c:pt>
                <c:pt idx="166">
                  <c:v>1996</c:v>
                </c:pt>
                <c:pt idx="167">
                  <c:v>1997</c:v>
                </c:pt>
                <c:pt idx="168">
                  <c:v>1998</c:v>
                </c:pt>
                <c:pt idx="169">
                  <c:v>1999</c:v>
                </c:pt>
                <c:pt idx="170">
                  <c:v>2000</c:v>
                </c:pt>
                <c:pt idx="171">
                  <c:v>2001</c:v>
                </c:pt>
                <c:pt idx="172">
                  <c:v>2002</c:v>
                </c:pt>
                <c:pt idx="173">
                  <c:v>2003</c:v>
                </c:pt>
                <c:pt idx="174">
                  <c:v>2004</c:v>
                </c:pt>
                <c:pt idx="175">
                  <c:v>2005</c:v>
                </c:pt>
                <c:pt idx="176">
                  <c:v>2006</c:v>
                </c:pt>
                <c:pt idx="177">
                  <c:v>2007</c:v>
                </c:pt>
                <c:pt idx="178">
                  <c:v>2008</c:v>
                </c:pt>
                <c:pt idx="179">
                  <c:v>2009</c:v>
                </c:pt>
                <c:pt idx="180">
                  <c:v>10</c:v>
                </c:pt>
                <c:pt idx="181">
                  <c:v>2011</c:v>
                </c:pt>
                <c:pt idx="182">
                  <c:v>2012</c:v>
                </c:pt>
                <c:pt idx="183">
                  <c:v>2013</c:v>
                </c:pt>
                <c:pt idx="184">
                  <c:v>2014</c:v>
                </c:pt>
                <c:pt idx="185">
                  <c:v>2015</c:v>
                </c:pt>
                <c:pt idx="186">
                  <c:v>2016</c:v>
                </c:pt>
                <c:pt idx="187">
                  <c:v>2017</c:v>
                </c:pt>
                <c:pt idx="188">
                  <c:v>2018</c:v>
                </c:pt>
                <c:pt idx="189">
                  <c:v>2019</c:v>
                </c:pt>
                <c:pt idx="190">
                  <c:v>20</c:v>
                </c:pt>
                <c:pt idx="191">
                  <c:v>2021</c:v>
                </c:pt>
              </c:numCache>
            </c:numRef>
          </c:cat>
          <c:val>
            <c:numRef>
              <c:f>'Figure 2.4.1.'!$W$32:$W$223</c:f>
              <c:numCache>
                <c:formatCode>0</c:formatCode>
                <c:ptCount val="192"/>
                <c:pt idx="0">
                  <c:v>12.283899999999999</c:v>
                </c:pt>
                <c:pt idx="1">
                  <c:v>11.5411</c:v>
                </c:pt>
                <c:pt idx="2">
                  <c:v>12.1806</c:v>
                </c:pt>
                <c:pt idx="3">
                  <c:v>12.135899999999999</c:v>
                </c:pt>
                <c:pt idx="4">
                  <c:v>11.358499999999999</c:v>
                </c:pt>
                <c:pt idx="5">
                  <c:v>10.6157</c:v>
                </c:pt>
                <c:pt idx="6">
                  <c:v>10.4413</c:v>
                </c:pt>
                <c:pt idx="7">
                  <c:v>10.3263</c:v>
                </c:pt>
                <c:pt idx="8">
                  <c:v>9.8171301</c:v>
                </c:pt>
                <c:pt idx="9">
                  <c:v>9.4648705</c:v>
                </c:pt>
                <c:pt idx="10">
                  <c:v>10.1981</c:v>
                </c:pt>
                <c:pt idx="11">
                  <c:v>10.8041</c:v>
                </c:pt>
                <c:pt idx="12">
                  <c:v>11.103899999999999</c:v>
                </c:pt>
                <c:pt idx="13">
                  <c:v>12.426399999999999</c:v>
                </c:pt>
                <c:pt idx="14">
                  <c:v>11.464700000000001</c:v>
                </c:pt>
                <c:pt idx="15">
                  <c:v>10.6165</c:v>
                </c:pt>
                <c:pt idx="16">
                  <c:v>9.9982796</c:v>
                </c:pt>
                <c:pt idx="17">
                  <c:v>3.6447999000000002</c:v>
                </c:pt>
                <c:pt idx="18">
                  <c:v>10.0052</c:v>
                </c:pt>
                <c:pt idx="19">
                  <c:v>9.6988296999999992</c:v>
                </c:pt>
                <c:pt idx="20">
                  <c:v>10.668200000000001</c:v>
                </c:pt>
                <c:pt idx="21">
                  <c:v>9.9097500000000007</c:v>
                </c:pt>
                <c:pt idx="22">
                  <c:v>9.9650402000000007</c:v>
                </c:pt>
                <c:pt idx="23">
                  <c:v>9.9291</c:v>
                </c:pt>
                <c:pt idx="24">
                  <c:v>10.0154</c:v>
                </c:pt>
                <c:pt idx="25">
                  <c:v>10.853999999999999</c:v>
                </c:pt>
                <c:pt idx="26">
                  <c:v>10.7163</c:v>
                </c:pt>
                <c:pt idx="27">
                  <c:v>10.031700000000001</c:v>
                </c:pt>
                <c:pt idx="28">
                  <c:v>9.8930501999999994</c:v>
                </c:pt>
                <c:pt idx="29">
                  <c:v>10.176600000000001</c:v>
                </c:pt>
                <c:pt idx="30">
                  <c:v>10.031000000000001</c:v>
                </c:pt>
                <c:pt idx="31">
                  <c:v>9.2896996000000005</c:v>
                </c:pt>
                <c:pt idx="32">
                  <c:v>9.1422395999999999</c:v>
                </c:pt>
                <c:pt idx="33">
                  <c:v>8.5355501</c:v>
                </c:pt>
                <c:pt idx="34">
                  <c:v>8.2673903000000006</c:v>
                </c:pt>
                <c:pt idx="35">
                  <c:v>7.5988898000000002</c:v>
                </c:pt>
                <c:pt idx="36">
                  <c:v>7.5597900999999998</c:v>
                </c:pt>
                <c:pt idx="37">
                  <c:v>7.6618298999999999</c:v>
                </c:pt>
                <c:pt idx="38">
                  <c:v>8.0088595999999992</c:v>
                </c:pt>
                <c:pt idx="39">
                  <c:v>8.1904696999999995</c:v>
                </c:pt>
                <c:pt idx="40">
                  <c:v>7.0292801999999996</c:v>
                </c:pt>
                <c:pt idx="41">
                  <c:v>7.0923400000000001</c:v>
                </c:pt>
                <c:pt idx="42">
                  <c:v>6.8607702000000002</c:v>
                </c:pt>
                <c:pt idx="43">
                  <c:v>6.3343501</c:v>
                </c:pt>
                <c:pt idx="44">
                  <c:v>6.4120898000000004</c:v>
                </c:pt>
                <c:pt idx="45">
                  <c:v>6.6306601000000001</c:v>
                </c:pt>
                <c:pt idx="46">
                  <c:v>6.9485302000000004</c:v>
                </c:pt>
                <c:pt idx="47">
                  <c:v>7.0642300000000002</c:v>
                </c:pt>
                <c:pt idx="48">
                  <c:v>7.4710302000000004</c:v>
                </c:pt>
                <c:pt idx="49">
                  <c:v>6.9772901999999997</c:v>
                </c:pt>
                <c:pt idx="50">
                  <c:v>6.3145699999999998</c:v>
                </c:pt>
                <c:pt idx="51">
                  <c:v>6.8739800000000004</c:v>
                </c:pt>
                <c:pt idx="52">
                  <c:v>7.0257201</c:v>
                </c:pt>
                <c:pt idx="53">
                  <c:v>6.5551300000000001</c:v>
                </c:pt>
                <c:pt idx="54">
                  <c:v>6.8376098000000001</c:v>
                </c:pt>
                <c:pt idx="55">
                  <c:v>7.2964200999999997</c:v>
                </c:pt>
                <c:pt idx="56">
                  <c:v>7.3941397999999996</c:v>
                </c:pt>
                <c:pt idx="57">
                  <c:v>7.1156902000000004</c:v>
                </c:pt>
                <c:pt idx="58">
                  <c:v>7.0676097999999996</c:v>
                </c:pt>
                <c:pt idx="59">
                  <c:v>7.1127801000000002</c:v>
                </c:pt>
                <c:pt idx="60">
                  <c:v>7.02841</c:v>
                </c:pt>
                <c:pt idx="61">
                  <c:v>7.0478902000000003</c:v>
                </c:pt>
                <c:pt idx="62">
                  <c:v>7.0186801000000001</c:v>
                </c:pt>
                <c:pt idx="63">
                  <c:v>7.2512898000000003</c:v>
                </c:pt>
                <c:pt idx="64">
                  <c:v>7.0990200000000003</c:v>
                </c:pt>
                <c:pt idx="65">
                  <c:v>7.6025</c:v>
                </c:pt>
                <c:pt idx="66">
                  <c:v>7.3881601999999997</c:v>
                </c:pt>
                <c:pt idx="67">
                  <c:v>7.7091599000000004</c:v>
                </c:pt>
                <c:pt idx="68">
                  <c:v>7.2957901999999999</c:v>
                </c:pt>
                <c:pt idx="69">
                  <c:v>7.4228601000000003</c:v>
                </c:pt>
                <c:pt idx="70">
                  <c:v>7.81494</c:v>
                </c:pt>
                <c:pt idx="71">
                  <c:v>7.9822302000000001</c:v>
                </c:pt>
                <c:pt idx="72">
                  <c:v>8.7001103999999998</c:v>
                </c:pt>
                <c:pt idx="73">
                  <c:v>8.2138995999999995</c:v>
                </c:pt>
                <c:pt idx="74">
                  <c:v>8.1663102999999992</c:v>
                </c:pt>
                <c:pt idx="75">
                  <c:v>7.9493799000000003</c:v>
                </c:pt>
                <c:pt idx="76">
                  <c:v>7.9202899999999996</c:v>
                </c:pt>
                <c:pt idx="77">
                  <c:v>7.8367500000000003</c:v>
                </c:pt>
                <c:pt idx="78">
                  <c:v>7.6681800000000004</c:v>
                </c:pt>
                <c:pt idx="79">
                  <c:v>6.5489801999999999</c:v>
                </c:pt>
                <c:pt idx="80">
                  <c:v>9.9366503000000002</c:v>
                </c:pt>
                <c:pt idx="81">
                  <c:v>8.5575600000000005</c:v>
                </c:pt>
                <c:pt idx="82">
                  <c:v>8.5584802999999994</c:v>
                </c:pt>
                <c:pt idx="83">
                  <c:v>8.4197102000000008</c:v>
                </c:pt>
                <c:pt idx="84">
                  <c:v>9.9815397000000008</c:v>
                </c:pt>
                <c:pt idx="85">
                  <c:v>12.292899999999999</c:v>
                </c:pt>
                <c:pt idx="86">
                  <c:v>17.835899000000001</c:v>
                </c:pt>
                <c:pt idx="87">
                  <c:v>17.3489</c:v>
                </c:pt>
                <c:pt idx="88">
                  <c:v>18.099299999999999</c:v>
                </c:pt>
                <c:pt idx="89">
                  <c:v>25.802401</c:v>
                </c:pt>
                <c:pt idx="90">
                  <c:v>25.160900000000002</c:v>
                </c:pt>
                <c:pt idx="91">
                  <c:v>23.583200000000001</c:v>
                </c:pt>
                <c:pt idx="92">
                  <c:v>21.956099999999999</c:v>
                </c:pt>
                <c:pt idx="93">
                  <c:v>21.177199999999999</c:v>
                </c:pt>
                <c:pt idx="94">
                  <c:v>19.777699999999999</c:v>
                </c:pt>
                <c:pt idx="95">
                  <c:v>18.946199</c:v>
                </c:pt>
                <c:pt idx="96">
                  <c:v>19.987100999999999</c:v>
                </c:pt>
                <c:pt idx="97">
                  <c:v>19.833500000000001</c:v>
                </c:pt>
                <c:pt idx="98">
                  <c:v>19.553801</c:v>
                </c:pt>
                <c:pt idx="99">
                  <c:v>18.560499</c:v>
                </c:pt>
                <c:pt idx="100">
                  <c:v>19.6751</c:v>
                </c:pt>
                <c:pt idx="101">
                  <c:v>21.251301000000002</c:v>
                </c:pt>
                <c:pt idx="102">
                  <c:v>21.186700999999999</c:v>
                </c:pt>
                <c:pt idx="103">
                  <c:v>20.5609</c:v>
                </c:pt>
                <c:pt idx="104">
                  <c:v>19.236601</c:v>
                </c:pt>
                <c:pt idx="105">
                  <c:v>19.3216</c:v>
                </c:pt>
                <c:pt idx="106">
                  <c:v>19.613399999999999</c:v>
                </c:pt>
                <c:pt idx="107">
                  <c:v>19.3444</c:v>
                </c:pt>
                <c:pt idx="108">
                  <c:v>19.468399000000002</c:v>
                </c:pt>
                <c:pt idx="109">
                  <c:v>17.322001</c:v>
                </c:pt>
                <c:pt idx="110">
                  <c:v>16.280199</c:v>
                </c:pt>
                <c:pt idx="111">
                  <c:v>18.568501000000001</c:v>
                </c:pt>
                <c:pt idx="112">
                  <c:v>25.053899999999999</c:v>
                </c:pt>
                <c:pt idx="113">
                  <c:v>28.957599999999999</c:v>
                </c:pt>
                <c:pt idx="114">
                  <c:v>33.256698999999998</c:v>
                </c:pt>
                <c:pt idx="115">
                  <c:v>35.9953</c:v>
                </c:pt>
                <c:pt idx="116">
                  <c:v>38.247101000000001</c:v>
                </c:pt>
                <c:pt idx="117">
                  <c:v>34.728000999999999</c:v>
                </c:pt>
                <c:pt idx="118">
                  <c:v>36.268101000000001</c:v>
                </c:pt>
                <c:pt idx="119">
                  <c:v>35.613799999999998</c:v>
                </c:pt>
                <c:pt idx="120">
                  <c:v>33.494801000000002</c:v>
                </c:pt>
                <c:pt idx="121">
                  <c:v>30.7852</c:v>
                </c:pt>
                <c:pt idx="122">
                  <c:v>31.608801</c:v>
                </c:pt>
                <c:pt idx="123">
                  <c:v>29.797899000000001</c:v>
                </c:pt>
                <c:pt idx="124">
                  <c:v>32.821399999999997</c:v>
                </c:pt>
                <c:pt idx="125">
                  <c:v>28.2286</c:v>
                </c:pt>
                <c:pt idx="126">
                  <c:v>31.572800000000001</c:v>
                </c:pt>
                <c:pt idx="127">
                  <c:v>31.578699</c:v>
                </c:pt>
                <c:pt idx="128">
                  <c:v>32.109797999999998</c:v>
                </c:pt>
                <c:pt idx="129">
                  <c:v>32.031399</c:v>
                </c:pt>
                <c:pt idx="130">
                  <c:v>30.383699</c:v>
                </c:pt>
                <c:pt idx="131">
                  <c:v>32.043201000000003</c:v>
                </c:pt>
                <c:pt idx="132">
                  <c:v>33.299900000000001</c:v>
                </c:pt>
                <c:pt idx="133">
                  <c:v>31.954599000000002</c:v>
                </c:pt>
                <c:pt idx="134">
                  <c:v>31.0242</c:v>
                </c:pt>
                <c:pt idx="135">
                  <c:v>32.511699999999998</c:v>
                </c:pt>
                <c:pt idx="136">
                  <c:v>34.1325</c:v>
                </c:pt>
                <c:pt idx="137">
                  <c:v>35.504798999999998</c:v>
                </c:pt>
                <c:pt idx="138">
                  <c:v>38.046199999999999</c:v>
                </c:pt>
                <c:pt idx="139">
                  <c:v>40.241298999999998</c:v>
                </c:pt>
                <c:pt idx="140">
                  <c:v>44.607399000000001</c:v>
                </c:pt>
                <c:pt idx="141">
                  <c:v>42.672798</c:v>
                </c:pt>
                <c:pt idx="142">
                  <c:v>40.619202000000001</c:v>
                </c:pt>
                <c:pt idx="143">
                  <c:v>39.2164</c:v>
                </c:pt>
                <c:pt idx="144">
                  <c:v>43.720599999999997</c:v>
                </c:pt>
                <c:pt idx="145">
                  <c:v>43.998199</c:v>
                </c:pt>
                <c:pt idx="146">
                  <c:v>43.599899000000001</c:v>
                </c:pt>
                <c:pt idx="147">
                  <c:v>42.358199999999997</c:v>
                </c:pt>
                <c:pt idx="148">
                  <c:v>39.534599</c:v>
                </c:pt>
                <c:pt idx="149">
                  <c:v>39.345298999999997</c:v>
                </c:pt>
                <c:pt idx="150">
                  <c:v>41.980400000000003</c:v>
                </c:pt>
                <c:pt idx="151">
                  <c:v>44.165999999999997</c:v>
                </c:pt>
                <c:pt idx="152">
                  <c:v>45.092700999999998</c:v>
                </c:pt>
                <c:pt idx="153">
                  <c:v>44.116599999999998</c:v>
                </c:pt>
                <c:pt idx="154">
                  <c:v>43.887099999999997</c:v>
                </c:pt>
                <c:pt idx="155">
                  <c:v>43.123900999999996</c:v>
                </c:pt>
                <c:pt idx="156">
                  <c:v>42.076400999999997</c:v>
                </c:pt>
                <c:pt idx="157">
                  <c:v>40.882098999999997</c:v>
                </c:pt>
                <c:pt idx="158">
                  <c:v>40.728099999999998</c:v>
                </c:pt>
                <c:pt idx="159">
                  <c:v>40.446998999999998</c:v>
                </c:pt>
                <c:pt idx="160">
                  <c:v>39.307301000000002</c:v>
                </c:pt>
                <c:pt idx="161">
                  <c:v>39.617198999999999</c:v>
                </c:pt>
                <c:pt idx="162">
                  <c:v>38.493800999999998</c:v>
                </c:pt>
                <c:pt idx="163">
                  <c:v>37.074199999999998</c:v>
                </c:pt>
                <c:pt idx="164">
                  <c:v>37.577399999999997</c:v>
                </c:pt>
                <c:pt idx="165">
                  <c:v>37.987099000000001</c:v>
                </c:pt>
                <c:pt idx="166">
                  <c:v>38.0154</c:v>
                </c:pt>
                <c:pt idx="167">
                  <c:v>38.338799000000002</c:v>
                </c:pt>
                <c:pt idx="168">
                  <c:v>39.360698999999997</c:v>
                </c:pt>
                <c:pt idx="169">
                  <c:v>39.793598000000003</c:v>
                </c:pt>
                <c:pt idx="170">
                  <c:v>40.353298000000002</c:v>
                </c:pt>
                <c:pt idx="171">
                  <c:v>40.650798999999999</c:v>
                </c:pt>
                <c:pt idx="172">
                  <c:v>39.023997999999999</c:v>
                </c:pt>
                <c:pt idx="173">
                  <c:v>38.720500999999999</c:v>
                </c:pt>
                <c:pt idx="174">
                  <c:v>39.492699000000002</c:v>
                </c:pt>
                <c:pt idx="175">
                  <c:v>40.671799</c:v>
                </c:pt>
                <c:pt idx="176">
                  <c:v>41.454200999999998</c:v>
                </c:pt>
                <c:pt idx="177">
                  <c:v>41.142600999999999</c:v>
                </c:pt>
                <c:pt idx="178">
                  <c:v>42.853198999999996</c:v>
                </c:pt>
                <c:pt idx="179">
                  <c:v>40.0625</c:v>
                </c:pt>
                <c:pt idx="180">
                  <c:v>40.281300000000002</c:v>
                </c:pt>
                <c:pt idx="181">
                  <c:v>35.955781000000002</c:v>
                </c:pt>
                <c:pt idx="182">
                  <c:v>35.908107000000001</c:v>
                </c:pt>
                <c:pt idx="183">
                  <c:v>36.233566000000003</c:v>
                </c:pt>
                <c:pt idx="184">
                  <c:v>35.411333999999997</c:v>
                </c:pt>
                <c:pt idx="185">
                  <c:v>35.485982999999997</c:v>
                </c:pt>
                <c:pt idx="186">
                  <c:v>35.871783000000001</c:v>
                </c:pt>
                <c:pt idx="187">
                  <c:v>36.430610999999999</c:v>
                </c:pt>
                <c:pt idx="188">
                  <c:v>36.279398999999998</c:v>
                </c:pt>
                <c:pt idx="189">
                  <c:v>36.038314999999997</c:v>
                </c:pt>
                <c:pt idx="190">
                  <c:v>36.160429000000001</c:v>
                </c:pt>
                <c:pt idx="191">
                  <c:v>36.888300000000001</c:v>
                </c:pt>
              </c:numCache>
            </c:numRef>
          </c:val>
          <c:smooth val="0"/>
          <c:extLst>
            <c:ext xmlns:c16="http://schemas.microsoft.com/office/drawing/2014/chart" uri="{C3380CC4-5D6E-409C-BE32-E72D297353CC}">
              <c16:uniqueId val="{00000002-B46E-4F11-8E55-415377E027F0}"/>
            </c:ext>
          </c:extLst>
        </c:ser>
        <c:ser>
          <c:idx val="1"/>
          <c:order val="1"/>
          <c:tx>
            <c:strRef>
              <c:f>'Figure 2.4.1.'!$Z$31</c:f>
              <c:strCache>
                <c:ptCount val="1"/>
                <c:pt idx="0">
                  <c:v>Primary expenditure 
(right scale)</c:v>
                </c:pt>
              </c:strCache>
            </c:strRef>
          </c:tx>
          <c:spPr>
            <a:ln w="19050" cap="rnd">
              <a:solidFill>
                <a:schemeClr val="accent2"/>
              </a:solidFill>
              <a:prstDash val="sysDash"/>
              <a:round/>
            </a:ln>
            <a:effectLst/>
          </c:spPr>
          <c:marker>
            <c:symbol val="none"/>
          </c:marker>
          <c:cat>
            <c:numRef>
              <c:f>'Figure 2.4.1.'!$U$32:$U$223</c:f>
              <c:numCache>
                <c:formatCode>General</c:formatCode>
                <c:ptCount val="192"/>
                <c:pt idx="0">
                  <c:v>1830</c:v>
                </c:pt>
                <c:pt idx="1">
                  <c:v>1831</c:v>
                </c:pt>
                <c:pt idx="2">
                  <c:v>1832</c:v>
                </c:pt>
                <c:pt idx="3">
                  <c:v>1833</c:v>
                </c:pt>
                <c:pt idx="4">
                  <c:v>1834</c:v>
                </c:pt>
                <c:pt idx="5">
                  <c:v>1835</c:v>
                </c:pt>
                <c:pt idx="6">
                  <c:v>1836</c:v>
                </c:pt>
                <c:pt idx="7">
                  <c:v>1837</c:v>
                </c:pt>
                <c:pt idx="8">
                  <c:v>1838</c:v>
                </c:pt>
                <c:pt idx="9">
                  <c:v>1839</c:v>
                </c:pt>
                <c:pt idx="10">
                  <c:v>40</c:v>
                </c:pt>
                <c:pt idx="11">
                  <c:v>1841</c:v>
                </c:pt>
                <c:pt idx="12">
                  <c:v>1842</c:v>
                </c:pt>
                <c:pt idx="13">
                  <c:v>1843</c:v>
                </c:pt>
                <c:pt idx="14">
                  <c:v>1844</c:v>
                </c:pt>
                <c:pt idx="15">
                  <c:v>1845</c:v>
                </c:pt>
                <c:pt idx="16">
                  <c:v>1846</c:v>
                </c:pt>
                <c:pt idx="17">
                  <c:v>1847</c:v>
                </c:pt>
                <c:pt idx="18">
                  <c:v>1848</c:v>
                </c:pt>
                <c:pt idx="19">
                  <c:v>1849</c:v>
                </c:pt>
                <c:pt idx="20">
                  <c:v>50</c:v>
                </c:pt>
                <c:pt idx="21">
                  <c:v>1851</c:v>
                </c:pt>
                <c:pt idx="22">
                  <c:v>1852</c:v>
                </c:pt>
                <c:pt idx="23">
                  <c:v>1853</c:v>
                </c:pt>
                <c:pt idx="24">
                  <c:v>1854</c:v>
                </c:pt>
                <c:pt idx="25">
                  <c:v>1855</c:v>
                </c:pt>
                <c:pt idx="26">
                  <c:v>1856</c:v>
                </c:pt>
                <c:pt idx="27">
                  <c:v>1857</c:v>
                </c:pt>
                <c:pt idx="28">
                  <c:v>1858</c:v>
                </c:pt>
                <c:pt idx="29">
                  <c:v>1859</c:v>
                </c:pt>
                <c:pt idx="30">
                  <c:v>60</c:v>
                </c:pt>
                <c:pt idx="31">
                  <c:v>1861</c:v>
                </c:pt>
                <c:pt idx="32">
                  <c:v>1862</c:v>
                </c:pt>
                <c:pt idx="33">
                  <c:v>1863</c:v>
                </c:pt>
                <c:pt idx="34">
                  <c:v>1864</c:v>
                </c:pt>
                <c:pt idx="35">
                  <c:v>1865</c:v>
                </c:pt>
                <c:pt idx="36">
                  <c:v>1866</c:v>
                </c:pt>
                <c:pt idx="37">
                  <c:v>1867</c:v>
                </c:pt>
                <c:pt idx="38">
                  <c:v>1868</c:v>
                </c:pt>
                <c:pt idx="39">
                  <c:v>1869</c:v>
                </c:pt>
                <c:pt idx="40">
                  <c:v>70</c:v>
                </c:pt>
                <c:pt idx="41">
                  <c:v>1871</c:v>
                </c:pt>
                <c:pt idx="42">
                  <c:v>1872</c:v>
                </c:pt>
                <c:pt idx="43">
                  <c:v>1873</c:v>
                </c:pt>
                <c:pt idx="44">
                  <c:v>1874</c:v>
                </c:pt>
                <c:pt idx="45">
                  <c:v>1875</c:v>
                </c:pt>
                <c:pt idx="46">
                  <c:v>1876</c:v>
                </c:pt>
                <c:pt idx="47">
                  <c:v>1877</c:v>
                </c:pt>
                <c:pt idx="48">
                  <c:v>1878</c:v>
                </c:pt>
                <c:pt idx="49">
                  <c:v>1879</c:v>
                </c:pt>
                <c:pt idx="50">
                  <c:v>80</c:v>
                </c:pt>
                <c:pt idx="51">
                  <c:v>1881</c:v>
                </c:pt>
                <c:pt idx="52">
                  <c:v>1882</c:v>
                </c:pt>
                <c:pt idx="53">
                  <c:v>1883</c:v>
                </c:pt>
                <c:pt idx="54">
                  <c:v>1884</c:v>
                </c:pt>
                <c:pt idx="55">
                  <c:v>1885</c:v>
                </c:pt>
                <c:pt idx="56">
                  <c:v>1886</c:v>
                </c:pt>
                <c:pt idx="57">
                  <c:v>1887</c:v>
                </c:pt>
                <c:pt idx="58">
                  <c:v>1888</c:v>
                </c:pt>
                <c:pt idx="59">
                  <c:v>1889</c:v>
                </c:pt>
                <c:pt idx="60">
                  <c:v>90</c:v>
                </c:pt>
                <c:pt idx="61">
                  <c:v>1891</c:v>
                </c:pt>
                <c:pt idx="62">
                  <c:v>1892</c:v>
                </c:pt>
                <c:pt idx="63">
                  <c:v>1893</c:v>
                </c:pt>
                <c:pt idx="64">
                  <c:v>1894</c:v>
                </c:pt>
                <c:pt idx="65">
                  <c:v>1895</c:v>
                </c:pt>
                <c:pt idx="66">
                  <c:v>1896</c:v>
                </c:pt>
                <c:pt idx="67">
                  <c:v>1897</c:v>
                </c:pt>
                <c:pt idx="68">
                  <c:v>1898</c:v>
                </c:pt>
                <c:pt idx="69">
                  <c:v>1899</c:v>
                </c:pt>
                <c:pt idx="70">
                  <c:v>1900</c:v>
                </c:pt>
                <c:pt idx="71">
                  <c:v>1901</c:v>
                </c:pt>
                <c:pt idx="72">
                  <c:v>1902</c:v>
                </c:pt>
                <c:pt idx="73">
                  <c:v>1903</c:v>
                </c:pt>
                <c:pt idx="74">
                  <c:v>1904</c:v>
                </c:pt>
                <c:pt idx="75">
                  <c:v>1905</c:v>
                </c:pt>
                <c:pt idx="76">
                  <c:v>1906</c:v>
                </c:pt>
                <c:pt idx="77">
                  <c:v>1907</c:v>
                </c:pt>
                <c:pt idx="78">
                  <c:v>1908</c:v>
                </c:pt>
                <c:pt idx="79">
                  <c:v>1909</c:v>
                </c:pt>
                <c:pt idx="80">
                  <c:v>10</c:v>
                </c:pt>
                <c:pt idx="81">
                  <c:v>1911</c:v>
                </c:pt>
                <c:pt idx="82">
                  <c:v>1912</c:v>
                </c:pt>
                <c:pt idx="83">
                  <c:v>1913</c:v>
                </c:pt>
                <c:pt idx="84">
                  <c:v>1914</c:v>
                </c:pt>
                <c:pt idx="85">
                  <c:v>1915</c:v>
                </c:pt>
                <c:pt idx="86">
                  <c:v>1916</c:v>
                </c:pt>
                <c:pt idx="87">
                  <c:v>1917</c:v>
                </c:pt>
                <c:pt idx="88">
                  <c:v>1918</c:v>
                </c:pt>
                <c:pt idx="89">
                  <c:v>1919</c:v>
                </c:pt>
                <c:pt idx="90">
                  <c:v>20</c:v>
                </c:pt>
                <c:pt idx="91">
                  <c:v>1921</c:v>
                </c:pt>
                <c:pt idx="92">
                  <c:v>1922</c:v>
                </c:pt>
                <c:pt idx="93">
                  <c:v>1923</c:v>
                </c:pt>
                <c:pt idx="94">
                  <c:v>1924</c:v>
                </c:pt>
                <c:pt idx="95">
                  <c:v>1925</c:v>
                </c:pt>
                <c:pt idx="96">
                  <c:v>1926</c:v>
                </c:pt>
                <c:pt idx="97">
                  <c:v>1927</c:v>
                </c:pt>
                <c:pt idx="98">
                  <c:v>1928</c:v>
                </c:pt>
                <c:pt idx="99">
                  <c:v>1929</c:v>
                </c:pt>
                <c:pt idx="100">
                  <c:v>30</c:v>
                </c:pt>
                <c:pt idx="101">
                  <c:v>1931</c:v>
                </c:pt>
                <c:pt idx="102">
                  <c:v>1932</c:v>
                </c:pt>
                <c:pt idx="103">
                  <c:v>1933</c:v>
                </c:pt>
                <c:pt idx="104">
                  <c:v>1934</c:v>
                </c:pt>
                <c:pt idx="105">
                  <c:v>1935</c:v>
                </c:pt>
                <c:pt idx="106">
                  <c:v>1936</c:v>
                </c:pt>
                <c:pt idx="107">
                  <c:v>1937</c:v>
                </c:pt>
                <c:pt idx="108">
                  <c:v>1938</c:v>
                </c:pt>
                <c:pt idx="109">
                  <c:v>1939</c:v>
                </c:pt>
                <c:pt idx="110">
                  <c:v>40</c:v>
                </c:pt>
                <c:pt idx="111">
                  <c:v>1941</c:v>
                </c:pt>
                <c:pt idx="112">
                  <c:v>1942</c:v>
                </c:pt>
                <c:pt idx="113">
                  <c:v>1943</c:v>
                </c:pt>
                <c:pt idx="114">
                  <c:v>1944</c:v>
                </c:pt>
                <c:pt idx="115">
                  <c:v>1945</c:v>
                </c:pt>
                <c:pt idx="116">
                  <c:v>1946</c:v>
                </c:pt>
                <c:pt idx="117">
                  <c:v>1947</c:v>
                </c:pt>
                <c:pt idx="118">
                  <c:v>1948</c:v>
                </c:pt>
                <c:pt idx="119">
                  <c:v>1949</c:v>
                </c:pt>
                <c:pt idx="120">
                  <c:v>50</c:v>
                </c:pt>
                <c:pt idx="121">
                  <c:v>1951</c:v>
                </c:pt>
                <c:pt idx="122">
                  <c:v>1952</c:v>
                </c:pt>
                <c:pt idx="123">
                  <c:v>1953</c:v>
                </c:pt>
                <c:pt idx="124">
                  <c:v>1954</c:v>
                </c:pt>
                <c:pt idx="125">
                  <c:v>1955</c:v>
                </c:pt>
                <c:pt idx="126">
                  <c:v>1956</c:v>
                </c:pt>
                <c:pt idx="127">
                  <c:v>1957</c:v>
                </c:pt>
                <c:pt idx="128">
                  <c:v>1958</c:v>
                </c:pt>
                <c:pt idx="129">
                  <c:v>1959</c:v>
                </c:pt>
                <c:pt idx="130">
                  <c:v>60</c:v>
                </c:pt>
                <c:pt idx="131">
                  <c:v>1961</c:v>
                </c:pt>
                <c:pt idx="132">
                  <c:v>1962</c:v>
                </c:pt>
                <c:pt idx="133">
                  <c:v>1963</c:v>
                </c:pt>
                <c:pt idx="134">
                  <c:v>1964</c:v>
                </c:pt>
                <c:pt idx="135">
                  <c:v>1965</c:v>
                </c:pt>
                <c:pt idx="136">
                  <c:v>1966</c:v>
                </c:pt>
                <c:pt idx="137">
                  <c:v>1967</c:v>
                </c:pt>
                <c:pt idx="138">
                  <c:v>1968</c:v>
                </c:pt>
                <c:pt idx="139">
                  <c:v>1969</c:v>
                </c:pt>
                <c:pt idx="140">
                  <c:v>70</c:v>
                </c:pt>
                <c:pt idx="141">
                  <c:v>1971</c:v>
                </c:pt>
                <c:pt idx="142">
                  <c:v>1972</c:v>
                </c:pt>
                <c:pt idx="143">
                  <c:v>1973</c:v>
                </c:pt>
                <c:pt idx="144">
                  <c:v>1974</c:v>
                </c:pt>
                <c:pt idx="145">
                  <c:v>1975</c:v>
                </c:pt>
                <c:pt idx="146">
                  <c:v>1976</c:v>
                </c:pt>
                <c:pt idx="147">
                  <c:v>1977</c:v>
                </c:pt>
                <c:pt idx="148">
                  <c:v>1978</c:v>
                </c:pt>
                <c:pt idx="149">
                  <c:v>1979</c:v>
                </c:pt>
                <c:pt idx="150">
                  <c:v>80</c:v>
                </c:pt>
                <c:pt idx="151">
                  <c:v>1981</c:v>
                </c:pt>
                <c:pt idx="152">
                  <c:v>1982</c:v>
                </c:pt>
                <c:pt idx="153">
                  <c:v>1983</c:v>
                </c:pt>
                <c:pt idx="154">
                  <c:v>1984</c:v>
                </c:pt>
                <c:pt idx="155">
                  <c:v>1985</c:v>
                </c:pt>
                <c:pt idx="156">
                  <c:v>1986</c:v>
                </c:pt>
                <c:pt idx="157">
                  <c:v>1987</c:v>
                </c:pt>
                <c:pt idx="158">
                  <c:v>1988</c:v>
                </c:pt>
                <c:pt idx="159">
                  <c:v>1989</c:v>
                </c:pt>
                <c:pt idx="160">
                  <c:v>90</c:v>
                </c:pt>
                <c:pt idx="161">
                  <c:v>1991</c:v>
                </c:pt>
                <c:pt idx="162">
                  <c:v>1992</c:v>
                </c:pt>
                <c:pt idx="163">
                  <c:v>1993</c:v>
                </c:pt>
                <c:pt idx="164">
                  <c:v>1994</c:v>
                </c:pt>
                <c:pt idx="165">
                  <c:v>1995</c:v>
                </c:pt>
                <c:pt idx="166">
                  <c:v>1996</c:v>
                </c:pt>
                <c:pt idx="167">
                  <c:v>1997</c:v>
                </c:pt>
                <c:pt idx="168">
                  <c:v>1998</c:v>
                </c:pt>
                <c:pt idx="169">
                  <c:v>1999</c:v>
                </c:pt>
                <c:pt idx="170">
                  <c:v>2000</c:v>
                </c:pt>
                <c:pt idx="171">
                  <c:v>2001</c:v>
                </c:pt>
                <c:pt idx="172">
                  <c:v>2002</c:v>
                </c:pt>
                <c:pt idx="173">
                  <c:v>2003</c:v>
                </c:pt>
                <c:pt idx="174">
                  <c:v>2004</c:v>
                </c:pt>
                <c:pt idx="175">
                  <c:v>2005</c:v>
                </c:pt>
                <c:pt idx="176">
                  <c:v>2006</c:v>
                </c:pt>
                <c:pt idx="177">
                  <c:v>2007</c:v>
                </c:pt>
                <c:pt idx="178">
                  <c:v>2008</c:v>
                </c:pt>
                <c:pt idx="179">
                  <c:v>2009</c:v>
                </c:pt>
                <c:pt idx="180">
                  <c:v>10</c:v>
                </c:pt>
                <c:pt idx="181">
                  <c:v>2011</c:v>
                </c:pt>
                <c:pt idx="182">
                  <c:v>2012</c:v>
                </c:pt>
                <c:pt idx="183">
                  <c:v>2013</c:v>
                </c:pt>
                <c:pt idx="184">
                  <c:v>2014</c:v>
                </c:pt>
                <c:pt idx="185">
                  <c:v>2015</c:v>
                </c:pt>
                <c:pt idx="186">
                  <c:v>2016</c:v>
                </c:pt>
                <c:pt idx="187">
                  <c:v>2017</c:v>
                </c:pt>
                <c:pt idx="188">
                  <c:v>2018</c:v>
                </c:pt>
                <c:pt idx="189">
                  <c:v>2019</c:v>
                </c:pt>
                <c:pt idx="190">
                  <c:v>20</c:v>
                </c:pt>
                <c:pt idx="191">
                  <c:v>2021</c:v>
                </c:pt>
              </c:numCache>
            </c:numRef>
          </c:cat>
          <c:val>
            <c:numRef>
              <c:f>'Figure 2.4.1.'!$Z$32:$Z$223</c:f>
              <c:numCache>
                <c:formatCode>0</c:formatCode>
                <c:ptCount val="192"/>
                <c:pt idx="0">
                  <c:v>5.6177200999999997</c:v>
                </c:pt>
                <c:pt idx="1">
                  <c:v>5.2910994999999996</c:v>
                </c:pt>
                <c:pt idx="2">
                  <c:v>5.6446500000000004</c:v>
                </c:pt>
                <c:pt idx="3">
                  <c:v>5.2706799999999996</c:v>
                </c:pt>
                <c:pt idx="4">
                  <c:v>4.8942899999999998</c:v>
                </c:pt>
                <c:pt idx="5">
                  <c:v>4.2855901999999997</c:v>
                </c:pt>
                <c:pt idx="6">
                  <c:v>4.3152198999999998</c:v>
                </c:pt>
                <c:pt idx="7">
                  <c:v>4.7746396000000004</c:v>
                </c:pt>
                <c:pt idx="8">
                  <c:v>4.5846495999999997</c:v>
                </c:pt>
                <c:pt idx="9">
                  <c:v>4.4922494999999998</c:v>
                </c:pt>
                <c:pt idx="10">
                  <c:v>4.8997001999999998</c:v>
                </c:pt>
                <c:pt idx="11">
                  <c:v>5.4503697999999998</c:v>
                </c:pt>
                <c:pt idx="12">
                  <c:v>5.9747000000000003</c:v>
                </c:pt>
                <c:pt idx="13">
                  <c:v>5.9663005</c:v>
                </c:pt>
                <c:pt idx="14">
                  <c:v>5.3468403999999996</c:v>
                </c:pt>
                <c:pt idx="15">
                  <c:v>4.8403100999999999</c:v>
                </c:pt>
                <c:pt idx="16">
                  <c:v>4.5951300000000002</c:v>
                </c:pt>
                <c:pt idx="17">
                  <c:v>5.0724901999999998</c:v>
                </c:pt>
                <c:pt idx="18">
                  <c:v>5.2917098999999999</c:v>
                </c:pt>
                <c:pt idx="19">
                  <c:v>4.5585193999999998</c:v>
                </c:pt>
                <c:pt idx="20">
                  <c:v>5.0490503000000002</c:v>
                </c:pt>
                <c:pt idx="21">
                  <c:v>4.5641499000000003</c:v>
                </c:pt>
                <c:pt idx="22">
                  <c:v>4.6730498999999996</c:v>
                </c:pt>
                <c:pt idx="23">
                  <c:v>4.9994497000000004</c:v>
                </c:pt>
                <c:pt idx="24">
                  <c:v>9.2294297000000007</c:v>
                </c:pt>
                <c:pt idx="25">
                  <c:v>10.360860000000001</c:v>
                </c:pt>
                <c:pt idx="26">
                  <c:v>7.4104296999999999</c:v>
                </c:pt>
                <c:pt idx="27">
                  <c:v>6.3303102999999998</c:v>
                </c:pt>
                <c:pt idx="28">
                  <c:v>6.0582396999999997</c:v>
                </c:pt>
                <c:pt idx="29">
                  <c:v>6.3982603999999998</c:v>
                </c:pt>
                <c:pt idx="30">
                  <c:v>6.7663202</c:v>
                </c:pt>
                <c:pt idx="31">
                  <c:v>6.1516897999999998</c:v>
                </c:pt>
                <c:pt idx="32">
                  <c:v>5.7863702999999997</c:v>
                </c:pt>
                <c:pt idx="33">
                  <c:v>5.1873399999999998</c:v>
                </c:pt>
                <c:pt idx="34">
                  <c:v>4.8531500999999997</c:v>
                </c:pt>
                <c:pt idx="35">
                  <c:v>4.5219697999999999</c:v>
                </c:pt>
                <c:pt idx="36">
                  <c:v>4.5074297999999997</c:v>
                </c:pt>
                <c:pt idx="37">
                  <c:v>5.1185197999999996</c:v>
                </c:pt>
                <c:pt idx="38">
                  <c:v>5.4630697000000001</c:v>
                </c:pt>
                <c:pt idx="39">
                  <c:v>4.4335798999999998</c:v>
                </c:pt>
                <c:pt idx="40">
                  <c:v>4.2097300999999998</c:v>
                </c:pt>
                <c:pt idx="41">
                  <c:v>4.1921799000000002</c:v>
                </c:pt>
                <c:pt idx="42">
                  <c:v>3.8528802</c:v>
                </c:pt>
                <c:pt idx="43">
                  <c:v>3.9906001</c:v>
                </c:pt>
                <c:pt idx="44">
                  <c:v>3.9669498999999999</c:v>
                </c:pt>
                <c:pt idx="45">
                  <c:v>3.4178099999999998</c:v>
                </c:pt>
                <c:pt idx="46">
                  <c:v>3.6036103000000002</c:v>
                </c:pt>
                <c:pt idx="47">
                  <c:v>3.9559000000000002</c:v>
                </c:pt>
                <c:pt idx="48">
                  <c:v>4.2771198999999998</c:v>
                </c:pt>
                <c:pt idx="49">
                  <c:v>4.3348801000000003</c:v>
                </c:pt>
                <c:pt idx="50">
                  <c:v>3.9629903</c:v>
                </c:pt>
                <c:pt idx="51">
                  <c:v>4.4108000000000001</c:v>
                </c:pt>
                <c:pt idx="52">
                  <c:v>4.6302297000000001</c:v>
                </c:pt>
                <c:pt idx="53">
                  <c:v>4.2813698999999996</c:v>
                </c:pt>
                <c:pt idx="54">
                  <c:v>4.6231600999999998</c:v>
                </c:pt>
                <c:pt idx="55">
                  <c:v>5.5944601</c:v>
                </c:pt>
                <c:pt idx="56">
                  <c:v>5.0488600999999997</c:v>
                </c:pt>
                <c:pt idx="57">
                  <c:v>4.8494498999999998</c:v>
                </c:pt>
                <c:pt idx="58">
                  <c:v>4.8270400999999996</c:v>
                </c:pt>
                <c:pt idx="59">
                  <c:v>4.9699198000000004</c:v>
                </c:pt>
                <c:pt idx="60">
                  <c:v>5.0619098999999999</c:v>
                </c:pt>
                <c:pt idx="61">
                  <c:v>5.1679700999999998</c:v>
                </c:pt>
                <c:pt idx="62">
                  <c:v>5.1939602000000002</c:v>
                </c:pt>
                <c:pt idx="63">
                  <c:v>5.5342697999999997</c:v>
                </c:pt>
                <c:pt idx="64">
                  <c:v>5.4114300999999996</c:v>
                </c:pt>
                <c:pt idx="65">
                  <c:v>5.7192499999999997</c:v>
                </c:pt>
                <c:pt idx="66">
                  <c:v>5.6644702000000002</c:v>
                </c:pt>
                <c:pt idx="67">
                  <c:v>5.8897700000000004</c:v>
                </c:pt>
                <c:pt idx="68">
                  <c:v>5.8230200999999999</c:v>
                </c:pt>
                <c:pt idx="69">
                  <c:v>6.8857195000000004</c:v>
                </c:pt>
                <c:pt idx="70">
                  <c:v>9.6711203000000001</c:v>
                </c:pt>
                <c:pt idx="71">
                  <c:v>9.5922596000000002</c:v>
                </c:pt>
                <c:pt idx="72">
                  <c:v>9.0075999000000007</c:v>
                </c:pt>
                <c:pt idx="73">
                  <c:v>7.0466902999999999</c:v>
                </c:pt>
                <c:pt idx="74">
                  <c:v>6.6471200000000001</c:v>
                </c:pt>
                <c:pt idx="75">
                  <c:v>6.3223199000000001</c:v>
                </c:pt>
                <c:pt idx="76">
                  <c:v>6.1931503000000001</c:v>
                </c:pt>
                <c:pt idx="77">
                  <c:v>6.1241899999999996</c:v>
                </c:pt>
                <c:pt idx="78">
                  <c:v>6.2367201999999997</c:v>
                </c:pt>
                <c:pt idx="79">
                  <c:v>6.7677801999999998</c:v>
                </c:pt>
                <c:pt idx="80">
                  <c:v>7.1881076000000004</c:v>
                </c:pt>
                <c:pt idx="81">
                  <c:v>7.1197452999999999</c:v>
                </c:pt>
                <c:pt idx="82">
                  <c:v>7.4388049000000001</c:v>
                </c:pt>
                <c:pt idx="83">
                  <c:v>7.3491891999999996</c:v>
                </c:pt>
                <c:pt idx="84">
                  <c:v>22.132118999999999</c:v>
                </c:pt>
                <c:pt idx="85">
                  <c:v>40.238661</c:v>
                </c:pt>
                <c:pt idx="86">
                  <c:v>65.505443</c:v>
                </c:pt>
                <c:pt idx="87">
                  <c:v>62.180821999999999</c:v>
                </c:pt>
                <c:pt idx="88">
                  <c:v>48.003562000000002</c:v>
                </c:pt>
                <c:pt idx="89">
                  <c:v>26.42689</c:v>
                </c:pt>
                <c:pt idx="90">
                  <c:v>14.769030000000001</c:v>
                </c:pt>
                <c:pt idx="91">
                  <c:v>14.48237</c:v>
                </c:pt>
                <c:pt idx="92">
                  <c:v>10.9818</c:v>
                </c:pt>
                <c:pt idx="93">
                  <c:v>9.7828607999999999</c:v>
                </c:pt>
                <c:pt idx="94">
                  <c:v>9.8859797</c:v>
                </c:pt>
                <c:pt idx="95">
                  <c:v>9.6768408000000008</c:v>
                </c:pt>
                <c:pt idx="96">
                  <c:v>10.42442</c:v>
                </c:pt>
                <c:pt idx="97">
                  <c:v>9.5125598999999994</c:v>
                </c:pt>
                <c:pt idx="98">
                  <c:v>8.8845196000000008</c:v>
                </c:pt>
                <c:pt idx="99">
                  <c:v>9.0706205000000004</c:v>
                </c:pt>
                <c:pt idx="100">
                  <c:v>9.7820292000000002</c:v>
                </c:pt>
                <c:pt idx="101">
                  <c:v>10.95266</c:v>
                </c:pt>
                <c:pt idx="102">
                  <c:v>11.63166</c:v>
                </c:pt>
                <c:pt idx="103">
                  <c:v>10.26305</c:v>
                </c:pt>
                <c:pt idx="104">
                  <c:v>11.01009</c:v>
                </c:pt>
                <c:pt idx="105">
                  <c:v>11.964269</c:v>
                </c:pt>
                <c:pt idx="106">
                  <c:v>12.821289999999999</c:v>
                </c:pt>
                <c:pt idx="107">
                  <c:v>12.154901000000001</c:v>
                </c:pt>
                <c:pt idx="108">
                  <c:v>13.107079000000001</c:v>
                </c:pt>
                <c:pt idx="109">
                  <c:v>16.315429000000002</c:v>
                </c:pt>
                <c:pt idx="110">
                  <c:v>24.891531000000001</c:v>
                </c:pt>
                <c:pt idx="111">
                  <c:v>47.531939999999999</c:v>
                </c:pt>
                <c:pt idx="112">
                  <c:v>53.398541999999999</c:v>
                </c:pt>
                <c:pt idx="113">
                  <c:v>58.626280000000001</c:v>
                </c:pt>
                <c:pt idx="114">
                  <c:v>58.798679999999997</c:v>
                </c:pt>
                <c:pt idx="115">
                  <c:v>62.143329000000001</c:v>
                </c:pt>
                <c:pt idx="116">
                  <c:v>55.600031999999999</c:v>
                </c:pt>
                <c:pt idx="117">
                  <c:v>45.342430999999998</c:v>
                </c:pt>
                <c:pt idx="118">
                  <c:v>31.886949999999999</c:v>
                </c:pt>
                <c:pt idx="119">
                  <c:v>28.264500999999999</c:v>
                </c:pt>
                <c:pt idx="120">
                  <c:v>28.963711</c:v>
                </c:pt>
                <c:pt idx="121">
                  <c:v>24.925581000000001</c:v>
                </c:pt>
                <c:pt idx="122">
                  <c:v>28.962869000000001</c:v>
                </c:pt>
                <c:pt idx="123">
                  <c:v>28.46602</c:v>
                </c:pt>
                <c:pt idx="124">
                  <c:v>30.560880000000001</c:v>
                </c:pt>
                <c:pt idx="125">
                  <c:v>24.758068999999999</c:v>
                </c:pt>
                <c:pt idx="126">
                  <c:v>27.163419999999999</c:v>
                </c:pt>
                <c:pt idx="127">
                  <c:v>29.06485</c:v>
                </c:pt>
                <c:pt idx="128">
                  <c:v>30.072219</c:v>
                </c:pt>
                <c:pt idx="129">
                  <c:v>29.070038</c:v>
                </c:pt>
                <c:pt idx="130">
                  <c:v>29.43927</c:v>
                </c:pt>
                <c:pt idx="131">
                  <c:v>27.834440000000001</c:v>
                </c:pt>
                <c:pt idx="132">
                  <c:v>30.365872</c:v>
                </c:pt>
                <c:pt idx="133">
                  <c:v>33.969909000000001</c:v>
                </c:pt>
                <c:pt idx="134">
                  <c:v>29.632729000000001</c:v>
                </c:pt>
                <c:pt idx="135">
                  <c:v>31.560479999999998</c:v>
                </c:pt>
                <c:pt idx="136">
                  <c:v>32.685809999999996</c:v>
                </c:pt>
                <c:pt idx="137">
                  <c:v>36.993380999999999</c:v>
                </c:pt>
                <c:pt idx="138">
                  <c:v>37.131878999999998</c:v>
                </c:pt>
                <c:pt idx="139">
                  <c:v>36.094569999999997</c:v>
                </c:pt>
                <c:pt idx="140">
                  <c:v>37.962108999999998</c:v>
                </c:pt>
                <c:pt idx="141">
                  <c:v>37.409568999999998</c:v>
                </c:pt>
                <c:pt idx="142">
                  <c:v>38.542347999999997</c:v>
                </c:pt>
                <c:pt idx="143">
                  <c:v>39.720768999999997</c:v>
                </c:pt>
                <c:pt idx="144">
                  <c:v>43.434269999999998</c:v>
                </c:pt>
                <c:pt idx="145">
                  <c:v>45.015059000000001</c:v>
                </c:pt>
                <c:pt idx="146">
                  <c:v>44.771338999999998</c:v>
                </c:pt>
                <c:pt idx="147">
                  <c:v>42.269759999999998</c:v>
                </c:pt>
                <c:pt idx="148">
                  <c:v>41.763441</c:v>
                </c:pt>
                <c:pt idx="149">
                  <c:v>40.556592000000002</c:v>
                </c:pt>
                <c:pt idx="150">
                  <c:v>42.743360000000003</c:v>
                </c:pt>
                <c:pt idx="151">
                  <c:v>45.966901999999997</c:v>
                </c:pt>
                <c:pt idx="152">
                  <c:v>45.491669000000002</c:v>
                </c:pt>
                <c:pt idx="153">
                  <c:v>45.437651000000002</c:v>
                </c:pt>
                <c:pt idx="154">
                  <c:v>45.15296</c:v>
                </c:pt>
                <c:pt idx="155">
                  <c:v>43.608288999999999</c:v>
                </c:pt>
                <c:pt idx="156">
                  <c:v>39.894781999999999</c:v>
                </c:pt>
                <c:pt idx="157">
                  <c:v>38.163581000000001</c:v>
                </c:pt>
                <c:pt idx="158">
                  <c:v>36.157198000000001</c:v>
                </c:pt>
                <c:pt idx="159">
                  <c:v>35.688270000000003</c:v>
                </c:pt>
                <c:pt idx="160">
                  <c:v>37.443269000000001</c:v>
                </c:pt>
                <c:pt idx="161">
                  <c:v>39.628619</c:v>
                </c:pt>
                <c:pt idx="162">
                  <c:v>41.992291999999999</c:v>
                </c:pt>
                <c:pt idx="163">
                  <c:v>42.004250999999996</c:v>
                </c:pt>
                <c:pt idx="164">
                  <c:v>41.127678000000003</c:v>
                </c:pt>
                <c:pt idx="165">
                  <c:v>40.330801999999998</c:v>
                </c:pt>
                <c:pt idx="166">
                  <c:v>38.711689999999997</c:v>
                </c:pt>
                <c:pt idx="167">
                  <c:v>36.952669</c:v>
                </c:pt>
                <c:pt idx="168">
                  <c:v>36.003298999999998</c:v>
                </c:pt>
                <c:pt idx="169">
                  <c:v>36.043570000000003</c:v>
                </c:pt>
                <c:pt idx="170">
                  <c:v>34.046700000000001</c:v>
                </c:pt>
                <c:pt idx="171">
                  <c:v>37.838621000000003</c:v>
                </c:pt>
                <c:pt idx="172">
                  <c:v>39.1066</c:v>
                </c:pt>
                <c:pt idx="173">
                  <c:v>40.140931000000002</c:v>
                </c:pt>
                <c:pt idx="174">
                  <c:v>40.999870000000001</c:v>
                </c:pt>
                <c:pt idx="175">
                  <c:v>41.993800999999998</c:v>
                </c:pt>
                <c:pt idx="176">
                  <c:v>42.1235</c:v>
                </c:pt>
                <c:pt idx="177">
                  <c:v>41.662979</c:v>
                </c:pt>
                <c:pt idx="178">
                  <c:v>45.565691000000001</c:v>
                </c:pt>
                <c:pt idx="179">
                  <c:v>49.578901000000002</c:v>
                </c:pt>
                <c:pt idx="180">
                  <c:v>47.677307999999996</c:v>
                </c:pt>
                <c:pt idx="181">
                  <c:v>40.284298999999997</c:v>
                </c:pt>
                <c:pt idx="182">
                  <c:v>40.655704</c:v>
                </c:pt>
                <c:pt idx="183">
                  <c:v>38.922792999999999</c:v>
                </c:pt>
                <c:pt idx="184">
                  <c:v>38.286886000000003</c:v>
                </c:pt>
                <c:pt idx="185">
                  <c:v>37.714937999999997</c:v>
                </c:pt>
                <c:pt idx="186">
                  <c:v>36.781216999999998</c:v>
                </c:pt>
                <c:pt idx="187">
                  <c:v>36.128532999999997</c:v>
                </c:pt>
                <c:pt idx="188">
                  <c:v>36.015048</c:v>
                </c:pt>
                <c:pt idx="189">
                  <c:v>36.139544000000001</c:v>
                </c:pt>
                <c:pt idx="190">
                  <c:v>47.032223999999999</c:v>
                </c:pt>
                <c:pt idx="191">
                  <c:v>42.162326</c:v>
                </c:pt>
              </c:numCache>
            </c:numRef>
          </c:val>
          <c:smooth val="0"/>
          <c:extLst>
            <c:ext xmlns:c16="http://schemas.microsoft.com/office/drawing/2014/chart" uri="{C3380CC4-5D6E-409C-BE32-E72D297353CC}">
              <c16:uniqueId val="{00000003-B46E-4F11-8E55-415377E027F0}"/>
            </c:ext>
          </c:extLst>
        </c:ser>
        <c:dLbls>
          <c:showLegendKey val="0"/>
          <c:showVal val="0"/>
          <c:showCatName val="0"/>
          <c:showSerName val="0"/>
          <c:showPercent val="0"/>
          <c:showBubbleSize val="0"/>
        </c:dLbls>
        <c:marker val="1"/>
        <c:smooth val="0"/>
        <c:axId val="2113017215"/>
        <c:axId val="2113023455"/>
      </c:lineChart>
      <c:catAx>
        <c:axId val="2111592671"/>
        <c:scaling>
          <c:orientation val="minMax"/>
        </c:scaling>
        <c:delete val="0"/>
        <c:axPos val="b"/>
        <c:numFmt formatCode="General" sourceLinked="1"/>
        <c:majorTickMark val="out"/>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1593087"/>
        <c:crosses val="autoZero"/>
        <c:auto val="1"/>
        <c:lblAlgn val="ctr"/>
        <c:lblOffset val="100"/>
        <c:tickLblSkip val="10"/>
        <c:tickMarkSkip val="10"/>
        <c:noMultiLvlLbl val="0"/>
      </c:catAx>
      <c:valAx>
        <c:axId val="2111593087"/>
        <c:scaling>
          <c:orientation val="minMax"/>
          <c:max val="300"/>
        </c:scaling>
        <c:delete val="0"/>
        <c:axPos val="l"/>
        <c:numFmt formatCode="General" sourceLinked="1"/>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1592671"/>
        <c:crosses val="autoZero"/>
        <c:crossBetween val="between"/>
      </c:valAx>
      <c:valAx>
        <c:axId val="2113023455"/>
        <c:scaling>
          <c:orientation val="minMax"/>
        </c:scaling>
        <c:delete val="0"/>
        <c:axPos val="r"/>
        <c:numFmt formatCode="0" sourceLinked="1"/>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13017215"/>
        <c:crosses val="max"/>
        <c:crossBetween val="between"/>
      </c:valAx>
      <c:catAx>
        <c:axId val="2113017215"/>
        <c:scaling>
          <c:orientation val="minMax"/>
        </c:scaling>
        <c:delete val="1"/>
        <c:axPos val="b"/>
        <c:numFmt formatCode="General" sourceLinked="1"/>
        <c:majorTickMark val="out"/>
        <c:minorTickMark val="none"/>
        <c:tickLblPos val="nextTo"/>
        <c:crossAx val="2113023455"/>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2"/>
          <c:tx>
            <c:strRef>
              <c:f>'Figure 2.4.2.'!$AN$30</c:f>
              <c:strCache>
                <c:ptCount val="1"/>
                <c:pt idx="0">
                  <c:v>Germany</c:v>
                </c:pt>
              </c:strCache>
            </c:strRef>
          </c:tx>
          <c:spPr>
            <a:ln w="28575" cap="rnd">
              <a:solidFill>
                <a:schemeClr val="bg1">
                  <a:lumMod val="50000"/>
                </a:schemeClr>
              </a:solidFill>
              <a:prstDash val="sysDot"/>
              <a:round/>
            </a:ln>
            <a:effectLst/>
          </c:spPr>
          <c:marker>
            <c:symbol val="none"/>
          </c:marker>
          <c:cat>
            <c:numRef>
              <c:extLst>
                <c:ext xmlns:c15="http://schemas.microsoft.com/office/drawing/2012/chart" uri="{02D57815-91ED-43cb-92C2-25804820EDAC}">
                  <c15:fullRef>
                    <c15:sqref>'Figure 2.4.2.'!$L$31:$L$41</c15:sqref>
                  </c15:fullRef>
                </c:ext>
              </c:extLst>
              <c:f>'Figure 2.4.2.'!$L$31:$L$39</c:f>
              <c:numCache>
                <c:formatCode>General</c:formatCode>
                <c:ptCount val="9"/>
                <c:pt idx="0">
                  <c:v>1939</c:v>
                </c:pt>
                <c:pt idx="1">
                  <c:v>1940</c:v>
                </c:pt>
                <c:pt idx="2">
                  <c:v>1941</c:v>
                </c:pt>
                <c:pt idx="3">
                  <c:v>1942</c:v>
                </c:pt>
                <c:pt idx="4">
                  <c:v>1943</c:v>
                </c:pt>
                <c:pt idx="5">
                  <c:v>1944</c:v>
                </c:pt>
                <c:pt idx="6">
                  <c:v>1945</c:v>
                </c:pt>
                <c:pt idx="7">
                  <c:v>1946</c:v>
                </c:pt>
                <c:pt idx="8">
                  <c:v>1947</c:v>
                </c:pt>
              </c:numCache>
            </c:numRef>
          </c:cat>
          <c:val>
            <c:numRef>
              <c:extLst>
                <c:ext xmlns:c15="http://schemas.microsoft.com/office/drawing/2012/chart" uri="{02D57815-91ED-43cb-92C2-25804820EDAC}">
                  <c15:fullRef>
                    <c15:sqref>'Figure 2.4.2.'!$AN$31:$AN$41</c15:sqref>
                  </c15:fullRef>
                </c:ext>
              </c:extLst>
              <c:f>'Figure 2.4.2.'!$AN$31:$AN$39</c:f>
              <c:numCache>
                <c:formatCode>General</c:formatCode>
                <c:ptCount val="9"/>
                <c:pt idx="0">
                  <c:v>0</c:v>
                </c:pt>
                <c:pt idx="1">
                  <c:v>3.1252543999999993</c:v>
                </c:pt>
                <c:pt idx="2">
                  <c:v>5.4067221999999582</c:v>
                </c:pt>
                <c:pt idx="3">
                  <c:v>8.3699019999999624</c:v>
                </c:pt>
                <c:pt idx="4">
                  <c:v>9.0971779000000197</c:v>
                </c:pt>
                <c:pt idx="5">
                  <c:v>11.247798399999942</c:v>
                </c:pt>
                <c:pt idx="6">
                  <c:v>14.0451836</c:v>
                </c:pt>
                <c:pt idx="7">
                  <c:v>22.631312599999951</c:v>
                </c:pt>
                <c:pt idx="8">
                  <c:v>29.361680799999945</c:v>
                </c:pt>
              </c:numCache>
            </c:numRef>
          </c:val>
          <c:smooth val="0"/>
          <c:extLst>
            <c:ext xmlns:c16="http://schemas.microsoft.com/office/drawing/2014/chart" uri="{C3380CC4-5D6E-409C-BE32-E72D297353CC}">
              <c16:uniqueId val="{00000000-00C6-4809-9D09-3A1B6C09B1B2}"/>
            </c:ext>
          </c:extLst>
        </c:ser>
        <c:ser>
          <c:idx val="3"/>
          <c:order val="3"/>
          <c:tx>
            <c:strRef>
              <c:f>'Figure 2.4.2.'!$AP$30</c:f>
              <c:strCache>
                <c:ptCount val="1"/>
                <c:pt idx="0">
                  <c:v>UK</c:v>
                </c:pt>
              </c:strCache>
            </c:strRef>
          </c:tx>
          <c:spPr>
            <a:ln w="28575" cap="rnd">
              <a:solidFill>
                <a:schemeClr val="accent4"/>
              </a:solidFill>
              <a:prstDash val="dash"/>
              <a:round/>
            </a:ln>
            <a:effectLst/>
          </c:spPr>
          <c:marker>
            <c:symbol val="none"/>
          </c:marker>
          <c:cat>
            <c:numRef>
              <c:extLst>
                <c:ext xmlns:c15="http://schemas.microsoft.com/office/drawing/2012/chart" uri="{02D57815-91ED-43cb-92C2-25804820EDAC}">
                  <c15:fullRef>
                    <c15:sqref>'Figure 2.4.2.'!$L$31:$L$41</c15:sqref>
                  </c15:fullRef>
                </c:ext>
              </c:extLst>
              <c:f>'Figure 2.4.2.'!$L$31:$L$39</c:f>
              <c:numCache>
                <c:formatCode>General</c:formatCode>
                <c:ptCount val="9"/>
                <c:pt idx="0">
                  <c:v>1939</c:v>
                </c:pt>
                <c:pt idx="1">
                  <c:v>1940</c:v>
                </c:pt>
                <c:pt idx="2">
                  <c:v>1941</c:v>
                </c:pt>
                <c:pt idx="3">
                  <c:v>1942</c:v>
                </c:pt>
                <c:pt idx="4">
                  <c:v>1943</c:v>
                </c:pt>
                <c:pt idx="5">
                  <c:v>1944</c:v>
                </c:pt>
                <c:pt idx="6">
                  <c:v>1945</c:v>
                </c:pt>
                <c:pt idx="7">
                  <c:v>1946</c:v>
                </c:pt>
                <c:pt idx="8">
                  <c:v>1947</c:v>
                </c:pt>
              </c:numCache>
            </c:numRef>
          </c:cat>
          <c:val>
            <c:numRef>
              <c:extLst>
                <c:ext xmlns:c15="http://schemas.microsoft.com/office/drawing/2012/chart" uri="{02D57815-91ED-43cb-92C2-25804820EDAC}">
                  <c15:fullRef>
                    <c15:sqref>'Figure 2.4.2.'!$AP$31:$AP$41</c15:sqref>
                  </c15:fullRef>
                </c:ext>
              </c:extLst>
              <c:f>'Figure 2.4.2.'!$AP$31:$AP$39</c:f>
              <c:numCache>
                <c:formatCode>General</c:formatCode>
                <c:ptCount val="9"/>
                <c:pt idx="0">
                  <c:v>0</c:v>
                </c:pt>
                <c:pt idx="1">
                  <c:v>15.529288440603551</c:v>
                </c:pt>
                <c:pt idx="2">
                  <c:v>25.784947273112756</c:v>
                </c:pt>
                <c:pt idx="3">
                  <c:v>32.644226419673927</c:v>
                </c:pt>
                <c:pt idx="4">
                  <c:v>35.987704028297671</c:v>
                </c:pt>
                <c:pt idx="5">
                  <c:v>38.651897122939772</c:v>
                </c:pt>
                <c:pt idx="6">
                  <c:v>41.413413826237111</c:v>
                </c:pt>
                <c:pt idx="7">
                  <c:v>44.46633432971938</c:v>
                </c:pt>
                <c:pt idx="8">
                  <c:v>51.232199177100867</c:v>
                </c:pt>
              </c:numCache>
            </c:numRef>
          </c:val>
          <c:smooth val="0"/>
          <c:extLst>
            <c:ext xmlns:c16="http://schemas.microsoft.com/office/drawing/2014/chart" uri="{C3380CC4-5D6E-409C-BE32-E72D297353CC}">
              <c16:uniqueId val="{00000001-00C6-4809-9D09-3A1B6C09B1B2}"/>
            </c:ext>
          </c:extLst>
        </c:ser>
        <c:ser>
          <c:idx val="4"/>
          <c:order val="4"/>
          <c:tx>
            <c:strRef>
              <c:f>'Figure 2.4.2.'!$AR$30</c:f>
              <c:strCache>
                <c:ptCount val="1"/>
                <c:pt idx="0">
                  <c:v>USA</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Figure 2.4.2.'!$L$31:$L$41</c15:sqref>
                  </c15:fullRef>
                </c:ext>
              </c:extLst>
              <c:f>'Figure 2.4.2.'!$L$31:$L$39</c:f>
              <c:numCache>
                <c:formatCode>General</c:formatCode>
                <c:ptCount val="9"/>
                <c:pt idx="0">
                  <c:v>1939</c:v>
                </c:pt>
                <c:pt idx="1">
                  <c:v>1940</c:v>
                </c:pt>
                <c:pt idx="2">
                  <c:v>1941</c:v>
                </c:pt>
                <c:pt idx="3">
                  <c:v>1942</c:v>
                </c:pt>
                <c:pt idx="4">
                  <c:v>1943</c:v>
                </c:pt>
                <c:pt idx="5">
                  <c:v>1944</c:v>
                </c:pt>
                <c:pt idx="6">
                  <c:v>1945</c:v>
                </c:pt>
                <c:pt idx="7">
                  <c:v>1946</c:v>
                </c:pt>
                <c:pt idx="8">
                  <c:v>1947</c:v>
                </c:pt>
              </c:numCache>
            </c:numRef>
          </c:cat>
          <c:val>
            <c:numRef>
              <c:extLst>
                <c:ext xmlns:c15="http://schemas.microsoft.com/office/drawing/2012/chart" uri="{02D57815-91ED-43cb-92C2-25804820EDAC}">
                  <c15:fullRef>
                    <c15:sqref>'Figure 2.4.2.'!$AR$31:$AR$41</c15:sqref>
                  </c15:fullRef>
                </c:ext>
              </c:extLst>
              <c:f>'Figure 2.4.2.'!$AR$31:$AR$39</c:f>
              <c:numCache>
                <c:formatCode>General</c:formatCode>
                <c:ptCount val="9"/>
                <c:pt idx="0">
                  <c:v>0</c:v>
                </c:pt>
                <c:pt idx="1">
                  <c:v>0.71684894786128162</c:v>
                </c:pt>
                <c:pt idx="2">
                  <c:v>5.5958653648044532</c:v>
                </c:pt>
                <c:pt idx="3">
                  <c:v>15.927626767607084</c:v>
                </c:pt>
                <c:pt idx="4">
                  <c:v>21.881766136708734</c:v>
                </c:pt>
                <c:pt idx="5">
                  <c:v>23.60100619074603</c:v>
                </c:pt>
                <c:pt idx="6">
                  <c:v>25.848291775951893</c:v>
                </c:pt>
                <c:pt idx="7">
                  <c:v>33.852562543305488</c:v>
                </c:pt>
                <c:pt idx="8">
                  <c:v>47.269783832942693</c:v>
                </c:pt>
              </c:numCache>
            </c:numRef>
          </c:val>
          <c:smooth val="0"/>
          <c:extLst>
            <c:ext xmlns:c16="http://schemas.microsoft.com/office/drawing/2014/chart" uri="{C3380CC4-5D6E-409C-BE32-E72D297353CC}">
              <c16:uniqueId val="{00000002-00C6-4809-9D09-3A1B6C09B1B2}"/>
            </c:ext>
          </c:extLst>
        </c:ser>
        <c:dLbls>
          <c:showLegendKey val="0"/>
          <c:showVal val="0"/>
          <c:showCatName val="0"/>
          <c:showSerName val="0"/>
          <c:showPercent val="0"/>
          <c:showBubbleSize val="0"/>
        </c:dLbls>
        <c:marker val="1"/>
        <c:smooth val="0"/>
        <c:axId val="394661632"/>
        <c:axId val="394668288"/>
      </c:lineChart>
      <c:lineChart>
        <c:grouping val="standard"/>
        <c:varyColors val="0"/>
        <c:ser>
          <c:idx val="0"/>
          <c:order val="0"/>
          <c:tx>
            <c:strRef>
              <c:f>'Figure 2.4.2.'!$AJ$30</c:f>
              <c:strCache>
                <c:ptCount val="1"/>
                <c:pt idx="0">
                  <c:v>France (right scale)</c:v>
                </c:pt>
              </c:strCache>
            </c:strRef>
          </c:tx>
          <c:spPr>
            <a:ln w="28575" cap="rnd">
              <a:solidFill>
                <a:srgbClr val="00B050"/>
              </a:solidFill>
              <a:prstDash val="lgDash"/>
              <a:round/>
            </a:ln>
            <a:effectLst/>
          </c:spPr>
          <c:marker>
            <c:symbol val="none"/>
          </c:marker>
          <c:cat>
            <c:numRef>
              <c:extLst>
                <c:ext xmlns:c15="http://schemas.microsoft.com/office/drawing/2012/chart" uri="{02D57815-91ED-43cb-92C2-25804820EDAC}">
                  <c15:fullRef>
                    <c15:sqref>'Figure 2.4.2.'!$L$31:$L$41</c15:sqref>
                  </c15:fullRef>
                </c:ext>
              </c:extLst>
              <c:f>'Figure 2.4.2.'!$L$31:$L$39</c:f>
              <c:numCache>
                <c:formatCode>General</c:formatCode>
                <c:ptCount val="9"/>
                <c:pt idx="0">
                  <c:v>1939</c:v>
                </c:pt>
                <c:pt idx="1">
                  <c:v>1940</c:v>
                </c:pt>
                <c:pt idx="2">
                  <c:v>1941</c:v>
                </c:pt>
                <c:pt idx="3">
                  <c:v>1942</c:v>
                </c:pt>
                <c:pt idx="4">
                  <c:v>1943</c:v>
                </c:pt>
                <c:pt idx="5">
                  <c:v>1944</c:v>
                </c:pt>
                <c:pt idx="6">
                  <c:v>1945</c:v>
                </c:pt>
                <c:pt idx="7">
                  <c:v>1946</c:v>
                </c:pt>
                <c:pt idx="8">
                  <c:v>1947</c:v>
                </c:pt>
              </c:numCache>
            </c:numRef>
          </c:cat>
          <c:val>
            <c:numRef>
              <c:extLst>
                <c:ext xmlns:c15="http://schemas.microsoft.com/office/drawing/2012/chart" uri="{02D57815-91ED-43cb-92C2-25804820EDAC}">
                  <c15:fullRef>
                    <c15:sqref>'Figure 2.4.2.'!$AJ$31:$AJ$41</c15:sqref>
                  </c15:fullRef>
                </c:ext>
              </c:extLst>
              <c:f>'Figure 2.4.2.'!$AJ$31:$AJ$39</c:f>
              <c:numCache>
                <c:formatCode>General</c:formatCode>
                <c:ptCount val="9"/>
                <c:pt idx="0">
                  <c:v>0</c:v>
                </c:pt>
                <c:pt idx="1">
                  <c:v>17.271269768731791</c:v>
                </c:pt>
                <c:pt idx="2">
                  <c:v>33.177739231700528</c:v>
                </c:pt>
                <c:pt idx="3">
                  <c:v>51.898893440515167</c:v>
                </c:pt>
                <c:pt idx="4">
                  <c:v>73.331322228528009</c:v>
                </c:pt>
                <c:pt idx="5">
                  <c:v>93.577186744597782</c:v>
                </c:pt>
                <c:pt idx="6">
                  <c:v>132.93769982633921</c:v>
                </c:pt>
                <c:pt idx="7">
                  <c:v>175.13358470774085</c:v>
                </c:pt>
                <c:pt idx="8">
                  <c:v>215.15715636630409</c:v>
                </c:pt>
              </c:numCache>
            </c:numRef>
          </c:val>
          <c:smooth val="0"/>
          <c:extLst>
            <c:ext xmlns:c16="http://schemas.microsoft.com/office/drawing/2014/chart" uri="{C3380CC4-5D6E-409C-BE32-E72D297353CC}">
              <c16:uniqueId val="{00000003-00C6-4809-9D09-3A1B6C09B1B2}"/>
            </c:ext>
          </c:extLst>
        </c:ser>
        <c:ser>
          <c:idx val="1"/>
          <c:order val="1"/>
          <c:tx>
            <c:strRef>
              <c:f>'Figure 2.4.2.'!$AL$30</c:f>
              <c:strCache>
                <c:ptCount val="1"/>
                <c:pt idx="0">
                  <c:v>Italy (right scale)</c:v>
                </c:pt>
              </c:strCache>
            </c:strRef>
          </c:tx>
          <c:spPr>
            <a:ln w="28575" cap="rnd">
              <a:solidFill>
                <a:schemeClr val="accent2"/>
              </a:solidFill>
              <a:prstDash val="dashDot"/>
              <a:round/>
            </a:ln>
            <a:effectLst/>
          </c:spPr>
          <c:marker>
            <c:symbol val="none"/>
          </c:marker>
          <c:cat>
            <c:numRef>
              <c:extLst>
                <c:ext xmlns:c15="http://schemas.microsoft.com/office/drawing/2012/chart" uri="{02D57815-91ED-43cb-92C2-25804820EDAC}">
                  <c15:fullRef>
                    <c15:sqref>'Figure 2.4.2.'!$L$31:$L$41</c15:sqref>
                  </c15:fullRef>
                </c:ext>
              </c:extLst>
              <c:f>'Figure 2.4.2.'!$L$31:$L$39</c:f>
              <c:numCache>
                <c:formatCode>General</c:formatCode>
                <c:ptCount val="9"/>
                <c:pt idx="0">
                  <c:v>1939</c:v>
                </c:pt>
                <c:pt idx="1">
                  <c:v>1940</c:v>
                </c:pt>
                <c:pt idx="2">
                  <c:v>1941</c:v>
                </c:pt>
                <c:pt idx="3">
                  <c:v>1942</c:v>
                </c:pt>
                <c:pt idx="4">
                  <c:v>1943</c:v>
                </c:pt>
                <c:pt idx="5">
                  <c:v>1944</c:v>
                </c:pt>
                <c:pt idx="6">
                  <c:v>1945</c:v>
                </c:pt>
                <c:pt idx="7">
                  <c:v>1946</c:v>
                </c:pt>
                <c:pt idx="8">
                  <c:v>1947</c:v>
                </c:pt>
              </c:numCache>
            </c:numRef>
          </c:cat>
          <c:val>
            <c:numRef>
              <c:extLst>
                <c:ext xmlns:c15="http://schemas.microsoft.com/office/drawing/2012/chart" uri="{02D57815-91ED-43cb-92C2-25804820EDAC}">
                  <c15:fullRef>
                    <c15:sqref>'Figure 2.4.2.'!$AL$31:$AL$41</c15:sqref>
                  </c15:fullRef>
                </c:ext>
              </c:extLst>
              <c:f>'Figure 2.4.2.'!$AL$31:$AL$39</c:f>
              <c:numCache>
                <c:formatCode>General</c:formatCode>
                <c:ptCount val="9"/>
                <c:pt idx="0">
                  <c:v>0</c:v>
                </c:pt>
                <c:pt idx="1">
                  <c:v>15.443366417595627</c:v>
                </c:pt>
                <c:pt idx="2">
                  <c:v>30.032495182208962</c:v>
                </c:pt>
                <c:pt idx="3">
                  <c:v>44.513196515722626</c:v>
                </c:pt>
                <c:pt idx="4">
                  <c:v>96.214957338744625</c:v>
                </c:pt>
                <c:pt idx="5">
                  <c:v>245.36912286327268</c:v>
                </c:pt>
                <c:pt idx="6">
                  <c:v>313.14917642965668</c:v>
                </c:pt>
                <c:pt idx="7">
                  <c:v>329.71660497321773</c:v>
                </c:pt>
                <c:pt idx="8">
                  <c:v>377.9969948543598</c:v>
                </c:pt>
              </c:numCache>
            </c:numRef>
          </c:val>
          <c:smooth val="0"/>
          <c:extLst>
            <c:ext xmlns:c16="http://schemas.microsoft.com/office/drawing/2014/chart" uri="{C3380CC4-5D6E-409C-BE32-E72D297353CC}">
              <c16:uniqueId val="{00000004-00C6-4809-9D09-3A1B6C09B1B2}"/>
            </c:ext>
          </c:extLst>
        </c:ser>
        <c:dLbls>
          <c:showLegendKey val="0"/>
          <c:showVal val="0"/>
          <c:showCatName val="0"/>
          <c:showSerName val="0"/>
          <c:showPercent val="0"/>
          <c:showBubbleSize val="0"/>
        </c:dLbls>
        <c:marker val="1"/>
        <c:smooth val="0"/>
        <c:axId val="750327200"/>
        <c:axId val="750325536"/>
      </c:lineChart>
      <c:catAx>
        <c:axId val="39466163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4668288"/>
        <c:crosses val="autoZero"/>
        <c:auto val="1"/>
        <c:lblAlgn val="ctr"/>
        <c:lblOffset val="100"/>
        <c:tickLblSkip val="2"/>
        <c:noMultiLvlLbl val="0"/>
      </c:catAx>
      <c:valAx>
        <c:axId val="394668288"/>
        <c:scaling>
          <c:orientation val="minMax"/>
          <c:max val="75"/>
        </c:scaling>
        <c:delete val="0"/>
        <c:axPos val="l"/>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4661632"/>
        <c:crosses val="autoZero"/>
        <c:crossBetween val="between"/>
        <c:majorUnit val="15"/>
      </c:valAx>
      <c:valAx>
        <c:axId val="750325536"/>
        <c:scaling>
          <c:orientation val="minMax"/>
          <c:max val="5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50327200"/>
        <c:crosses val="max"/>
        <c:crossBetween val="between"/>
        <c:majorUnit val="100"/>
      </c:valAx>
      <c:catAx>
        <c:axId val="750327200"/>
        <c:scaling>
          <c:orientation val="minMax"/>
        </c:scaling>
        <c:delete val="1"/>
        <c:axPos val="b"/>
        <c:numFmt formatCode="General" sourceLinked="1"/>
        <c:majorTickMark val="out"/>
        <c:minorTickMark val="none"/>
        <c:tickLblPos val="nextTo"/>
        <c:crossAx val="750325536"/>
        <c:crosses val="autoZero"/>
        <c:auto val="1"/>
        <c:lblAlgn val="ctr"/>
        <c:lblOffset val="100"/>
        <c:noMultiLvlLbl val="0"/>
      </c:catAx>
      <c:spPr>
        <a:noFill/>
        <a:ln>
          <a:noFill/>
        </a:ln>
        <a:effectLst/>
      </c:spPr>
    </c:plotArea>
    <c:legend>
      <c:legendPos val="t"/>
      <c:layout>
        <c:manualLayout>
          <c:xMode val="edge"/>
          <c:yMode val="edge"/>
          <c:x val="0.12511031562273908"/>
          <c:y val="4.9880141786941425E-2"/>
          <c:w val="0.58347658788584189"/>
          <c:h val="0.29566178117091346"/>
        </c:manualLayout>
      </c:layout>
      <c:overlay val="1"/>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44295654438351"/>
          <c:y val="6.2105616001465282E-2"/>
          <c:w val="0.72182937353599042"/>
          <c:h val="0.81379607129742504"/>
        </c:manualLayout>
      </c:layout>
      <c:lineChart>
        <c:grouping val="standard"/>
        <c:varyColors val="0"/>
        <c:ser>
          <c:idx val="0"/>
          <c:order val="0"/>
          <c:tx>
            <c:strRef>
              <c:f>'Figure 2.4.2.'!$AJ$5</c:f>
              <c:strCache>
                <c:ptCount val="1"/>
                <c:pt idx="0">
                  <c:v>France</c:v>
                </c:pt>
              </c:strCache>
            </c:strRef>
          </c:tx>
          <c:spPr>
            <a:ln w="28575" cap="rnd">
              <a:solidFill>
                <a:srgbClr val="00B050"/>
              </a:solidFill>
              <a:prstDash val="lgDash"/>
              <a:round/>
            </a:ln>
            <a:effectLst/>
          </c:spPr>
          <c:marker>
            <c:symbol val="none"/>
          </c:marker>
          <c:cat>
            <c:numRef>
              <c:extLst>
                <c:ext xmlns:c15="http://schemas.microsoft.com/office/drawing/2012/chart" uri="{02D57815-91ED-43cb-92C2-25804820EDAC}">
                  <c15:fullRef>
                    <c15:sqref>'Figure 2.4.2.'!$L$6:$L$16</c15:sqref>
                  </c15:fullRef>
                </c:ext>
              </c:extLst>
              <c:f>'Figure 2.4.2.'!$L$6:$L$12</c:f>
              <c:numCache>
                <c:formatCode>General</c:formatCode>
                <c:ptCount val="7"/>
                <c:pt idx="0">
                  <c:v>1914</c:v>
                </c:pt>
                <c:pt idx="1">
                  <c:v>1915</c:v>
                </c:pt>
                <c:pt idx="2">
                  <c:v>1916</c:v>
                </c:pt>
                <c:pt idx="3">
                  <c:v>1917</c:v>
                </c:pt>
                <c:pt idx="4">
                  <c:v>1918</c:v>
                </c:pt>
                <c:pt idx="5">
                  <c:v>1919</c:v>
                </c:pt>
                <c:pt idx="6">
                  <c:v>1920</c:v>
                </c:pt>
              </c:numCache>
            </c:numRef>
          </c:cat>
          <c:val>
            <c:numRef>
              <c:extLst>
                <c:ext xmlns:c15="http://schemas.microsoft.com/office/drawing/2012/chart" uri="{02D57815-91ED-43cb-92C2-25804820EDAC}">
                  <c15:fullRef>
                    <c15:sqref>'Figure 2.4.2.'!$AJ$6:$AJ$16</c15:sqref>
                  </c15:fullRef>
                </c:ext>
              </c:extLst>
              <c:f>'Figure 2.4.2.'!$AJ$6:$AJ$12</c:f>
              <c:numCache>
                <c:formatCode>General</c:formatCode>
                <c:ptCount val="7"/>
                <c:pt idx="0">
                  <c:v>0</c:v>
                </c:pt>
                <c:pt idx="1">
                  <c:v>16.251892949777471</c:v>
                </c:pt>
                <c:pt idx="2">
                  <c:v>30.228087187293355</c:v>
                </c:pt>
                <c:pt idx="3">
                  <c:v>46.262352194811299</c:v>
                </c:pt>
                <c:pt idx="4">
                  <c:v>72.213471743319758</c:v>
                </c:pt>
                <c:pt idx="5">
                  <c:v>95.097628986204484</c:v>
                </c:pt>
                <c:pt idx="6">
                  <c:v>127.76605201170949</c:v>
                </c:pt>
              </c:numCache>
            </c:numRef>
          </c:val>
          <c:smooth val="0"/>
          <c:extLst>
            <c:ext xmlns:c16="http://schemas.microsoft.com/office/drawing/2014/chart" uri="{C3380CC4-5D6E-409C-BE32-E72D297353CC}">
              <c16:uniqueId val="{00000000-E249-4681-BC82-5975CF96A508}"/>
            </c:ext>
          </c:extLst>
        </c:ser>
        <c:ser>
          <c:idx val="1"/>
          <c:order val="2"/>
          <c:tx>
            <c:strRef>
              <c:f>'Figure 2.4.2.'!$AL$5</c:f>
              <c:strCache>
                <c:ptCount val="1"/>
                <c:pt idx="0">
                  <c:v>Italy</c:v>
                </c:pt>
              </c:strCache>
            </c:strRef>
          </c:tx>
          <c:spPr>
            <a:ln w="28575" cap="rnd">
              <a:solidFill>
                <a:schemeClr val="accent2"/>
              </a:solidFill>
              <a:prstDash val="lgDashDot"/>
              <a:round/>
            </a:ln>
            <a:effectLst/>
          </c:spPr>
          <c:marker>
            <c:symbol val="none"/>
          </c:marker>
          <c:cat>
            <c:numRef>
              <c:extLst>
                <c:ext xmlns:c15="http://schemas.microsoft.com/office/drawing/2012/chart" uri="{02D57815-91ED-43cb-92C2-25804820EDAC}">
                  <c15:fullRef>
                    <c15:sqref>'Figure 2.4.2.'!$L$6:$L$16</c15:sqref>
                  </c15:fullRef>
                </c:ext>
              </c:extLst>
              <c:f>'Figure 2.4.2.'!$L$6:$L$12</c:f>
              <c:numCache>
                <c:formatCode>General</c:formatCode>
                <c:ptCount val="7"/>
                <c:pt idx="0">
                  <c:v>1914</c:v>
                </c:pt>
                <c:pt idx="1">
                  <c:v>1915</c:v>
                </c:pt>
                <c:pt idx="2">
                  <c:v>1916</c:v>
                </c:pt>
                <c:pt idx="3">
                  <c:v>1917</c:v>
                </c:pt>
                <c:pt idx="4">
                  <c:v>1918</c:v>
                </c:pt>
                <c:pt idx="5">
                  <c:v>1919</c:v>
                </c:pt>
                <c:pt idx="6">
                  <c:v>1920</c:v>
                </c:pt>
              </c:numCache>
            </c:numRef>
          </c:cat>
          <c:val>
            <c:numRef>
              <c:extLst>
                <c:ext xmlns:c15="http://schemas.microsoft.com/office/drawing/2012/chart" uri="{02D57815-91ED-43cb-92C2-25804820EDAC}">
                  <c15:fullRef>
                    <c15:sqref>'Figure 2.4.2.'!$AL$6:$AL$16</c15:sqref>
                  </c15:fullRef>
                </c:ext>
              </c:extLst>
              <c:f>'Figure 2.4.2.'!$AL$6:$AL$12</c:f>
              <c:numCache>
                <c:formatCode>General</c:formatCode>
                <c:ptCount val="7"/>
                <c:pt idx="0">
                  <c:v>0</c:v>
                </c:pt>
                <c:pt idx="1">
                  <c:v>6.7656760696786389</c:v>
                </c:pt>
                <c:pt idx="2">
                  <c:v>29.192363530803611</c:v>
                </c:pt>
                <c:pt idx="3">
                  <c:v>63.868938683381153</c:v>
                </c:pt>
                <c:pt idx="4">
                  <c:v>97.115693319992729</c:v>
                </c:pt>
                <c:pt idx="5">
                  <c:v>98.618853207430945</c:v>
                </c:pt>
                <c:pt idx="6">
                  <c:v>125.9311765885424</c:v>
                </c:pt>
              </c:numCache>
            </c:numRef>
          </c:val>
          <c:smooth val="0"/>
          <c:extLst>
            <c:ext xmlns:c16="http://schemas.microsoft.com/office/drawing/2014/chart" uri="{C3380CC4-5D6E-409C-BE32-E72D297353CC}">
              <c16:uniqueId val="{00000001-E249-4681-BC82-5975CF96A508}"/>
            </c:ext>
          </c:extLst>
        </c:ser>
        <c:ser>
          <c:idx val="3"/>
          <c:order val="3"/>
          <c:tx>
            <c:strRef>
              <c:f>'Figure 2.4.2.'!$AP$5</c:f>
              <c:strCache>
                <c:ptCount val="1"/>
                <c:pt idx="0">
                  <c:v>UK</c:v>
                </c:pt>
              </c:strCache>
            </c:strRef>
          </c:tx>
          <c:spPr>
            <a:ln w="28575" cap="rnd">
              <a:solidFill>
                <a:schemeClr val="accent4"/>
              </a:solidFill>
              <a:prstDash val="dash"/>
              <a:round/>
            </a:ln>
            <a:effectLst/>
          </c:spPr>
          <c:marker>
            <c:symbol val="none"/>
          </c:marker>
          <c:cat>
            <c:numRef>
              <c:extLst>
                <c:ext xmlns:c15="http://schemas.microsoft.com/office/drawing/2012/chart" uri="{02D57815-91ED-43cb-92C2-25804820EDAC}">
                  <c15:fullRef>
                    <c15:sqref>'Figure 2.4.2.'!$L$6:$L$16</c15:sqref>
                  </c15:fullRef>
                </c:ext>
              </c:extLst>
              <c:f>'Figure 2.4.2.'!$L$6:$L$12</c:f>
              <c:numCache>
                <c:formatCode>General</c:formatCode>
                <c:ptCount val="7"/>
                <c:pt idx="0">
                  <c:v>1914</c:v>
                </c:pt>
                <c:pt idx="1">
                  <c:v>1915</c:v>
                </c:pt>
                <c:pt idx="2">
                  <c:v>1916</c:v>
                </c:pt>
                <c:pt idx="3">
                  <c:v>1917</c:v>
                </c:pt>
                <c:pt idx="4">
                  <c:v>1918</c:v>
                </c:pt>
                <c:pt idx="5">
                  <c:v>1919</c:v>
                </c:pt>
                <c:pt idx="6">
                  <c:v>1920</c:v>
                </c:pt>
              </c:numCache>
            </c:numRef>
          </c:cat>
          <c:val>
            <c:numRef>
              <c:extLst>
                <c:ext xmlns:c15="http://schemas.microsoft.com/office/drawing/2012/chart" uri="{02D57815-91ED-43cb-92C2-25804820EDAC}">
                  <c15:fullRef>
                    <c15:sqref>'Figure 2.4.2.'!$AP$6:$AP$16</c15:sqref>
                  </c15:fullRef>
                </c:ext>
              </c:extLst>
              <c:f>'Figure 2.4.2.'!$AP$6:$AP$12</c:f>
              <c:numCache>
                <c:formatCode>General</c:formatCode>
                <c:ptCount val="7"/>
                <c:pt idx="0">
                  <c:v>0</c:v>
                </c:pt>
                <c:pt idx="1">
                  <c:v>11.778303565638327</c:v>
                </c:pt>
                <c:pt idx="2">
                  <c:v>28.414457287160857</c:v>
                </c:pt>
                <c:pt idx="3">
                  <c:v>50.888684554951553</c:v>
                </c:pt>
                <c:pt idx="4">
                  <c:v>70.773770429468044</c:v>
                </c:pt>
                <c:pt idx="5">
                  <c:v>80.395656203522364</c:v>
                </c:pt>
                <c:pt idx="6">
                  <c:v>94.719073012113114</c:v>
                </c:pt>
              </c:numCache>
            </c:numRef>
          </c:val>
          <c:smooth val="0"/>
          <c:extLst>
            <c:ext xmlns:c16="http://schemas.microsoft.com/office/drawing/2014/chart" uri="{C3380CC4-5D6E-409C-BE32-E72D297353CC}">
              <c16:uniqueId val="{00000002-E249-4681-BC82-5975CF96A508}"/>
            </c:ext>
          </c:extLst>
        </c:ser>
        <c:ser>
          <c:idx val="4"/>
          <c:order val="4"/>
          <c:tx>
            <c:strRef>
              <c:f>'Figure 2.4.2.'!$AR$5</c:f>
              <c:strCache>
                <c:ptCount val="1"/>
                <c:pt idx="0">
                  <c:v>USA</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Figure 2.4.2.'!$L$6:$L$16</c15:sqref>
                  </c15:fullRef>
                </c:ext>
              </c:extLst>
              <c:f>'Figure 2.4.2.'!$L$6:$L$12</c:f>
              <c:numCache>
                <c:formatCode>General</c:formatCode>
                <c:ptCount val="7"/>
                <c:pt idx="0">
                  <c:v>1914</c:v>
                </c:pt>
                <c:pt idx="1">
                  <c:v>1915</c:v>
                </c:pt>
                <c:pt idx="2">
                  <c:v>1916</c:v>
                </c:pt>
                <c:pt idx="3">
                  <c:v>1917</c:v>
                </c:pt>
                <c:pt idx="4">
                  <c:v>1918</c:v>
                </c:pt>
                <c:pt idx="5">
                  <c:v>1919</c:v>
                </c:pt>
                <c:pt idx="6">
                  <c:v>1920</c:v>
                </c:pt>
              </c:numCache>
            </c:numRef>
          </c:cat>
          <c:val>
            <c:numRef>
              <c:extLst>
                <c:ext xmlns:c15="http://schemas.microsoft.com/office/drawing/2012/chart" uri="{02D57815-91ED-43cb-92C2-25804820EDAC}">
                  <c15:fullRef>
                    <c15:sqref>'Figure 2.4.2.'!$AR$6:$AR$16</c15:sqref>
                  </c15:fullRef>
                </c:ext>
              </c:extLst>
              <c:f>'Figure 2.4.2.'!$AR$6:$AR$12</c:f>
              <c:numCache>
                <c:formatCode>General</c:formatCode>
                <c:ptCount val="7"/>
                <c:pt idx="0">
                  <c:v>0</c:v>
                </c:pt>
                <c:pt idx="1">
                  <c:v>0.9950330853168321</c:v>
                </c:pt>
                <c:pt idx="2">
                  <c:v>8.6177696241052537</c:v>
                </c:pt>
                <c:pt idx="3">
                  <c:v>24.686007793152598</c:v>
                </c:pt>
                <c:pt idx="4">
                  <c:v>41.210965082683295</c:v>
                </c:pt>
                <c:pt idx="5">
                  <c:v>54.812140850968795</c:v>
                </c:pt>
                <c:pt idx="6">
                  <c:v>69.314718055994589</c:v>
                </c:pt>
              </c:numCache>
            </c:numRef>
          </c:val>
          <c:smooth val="0"/>
          <c:extLst>
            <c:ext xmlns:c16="http://schemas.microsoft.com/office/drawing/2014/chart" uri="{C3380CC4-5D6E-409C-BE32-E72D297353CC}">
              <c16:uniqueId val="{00000003-E249-4681-BC82-5975CF96A508}"/>
            </c:ext>
          </c:extLst>
        </c:ser>
        <c:dLbls>
          <c:showLegendKey val="0"/>
          <c:showVal val="0"/>
          <c:showCatName val="0"/>
          <c:showSerName val="0"/>
          <c:showPercent val="0"/>
          <c:showBubbleSize val="0"/>
        </c:dLbls>
        <c:marker val="1"/>
        <c:smooth val="0"/>
        <c:axId val="2030373360"/>
        <c:axId val="2030374192"/>
      </c:lineChart>
      <c:lineChart>
        <c:grouping val="standard"/>
        <c:varyColors val="0"/>
        <c:ser>
          <c:idx val="2"/>
          <c:order val="1"/>
          <c:tx>
            <c:strRef>
              <c:f>'Figure 2.4.2.'!$AN$5</c:f>
              <c:strCache>
                <c:ptCount val="1"/>
                <c:pt idx="0">
                  <c:v>Germany (right scale)</c:v>
                </c:pt>
              </c:strCache>
            </c:strRef>
          </c:tx>
          <c:spPr>
            <a:ln w="28575" cap="rnd">
              <a:solidFill>
                <a:schemeClr val="bg1">
                  <a:lumMod val="50000"/>
                </a:schemeClr>
              </a:solidFill>
              <a:prstDash val="sysDot"/>
              <a:round/>
            </a:ln>
            <a:effectLst/>
          </c:spPr>
          <c:marker>
            <c:symbol val="none"/>
          </c:marker>
          <c:cat>
            <c:strLit>
              <c:ptCount val="7"/>
              <c:pt idx="0">
                <c:v>1</c:v>
              </c:pt>
              <c:pt idx="1">
                <c:v>2</c:v>
              </c:pt>
              <c:pt idx="2">
                <c:v>3</c:v>
              </c:pt>
              <c:pt idx="3">
                <c:v>4</c:v>
              </c:pt>
              <c:pt idx="4">
                <c:v>5</c:v>
              </c:pt>
              <c:pt idx="5">
                <c:v>6</c:v>
              </c:pt>
              <c:pt idx="6">
                <c:v>7</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2.4.2.'!$AN$6:$AN$16</c15:sqref>
                  </c15:fullRef>
                </c:ext>
              </c:extLst>
              <c:f>'Figure 2.4.2.'!$AN$6:$AN$12</c:f>
              <c:numCache>
                <c:formatCode>General</c:formatCode>
                <c:ptCount val="7"/>
                <c:pt idx="0">
                  <c:v>0</c:v>
                </c:pt>
                <c:pt idx="1">
                  <c:v>22.716231000000064</c:v>
                </c:pt>
                <c:pt idx="2">
                  <c:v>50.13852299999968</c:v>
                </c:pt>
                <c:pt idx="3">
                  <c:v>90.685033999999831</c:v>
                </c:pt>
                <c:pt idx="4">
                  <c:v>111.41508899999977</c:v>
                </c:pt>
                <c:pt idx="5">
                  <c:v>139.79708899999963</c:v>
                </c:pt>
                <c:pt idx="6">
                  <c:v>229.58510599999968</c:v>
                </c:pt>
              </c:numCache>
            </c:numRef>
          </c:val>
          <c:smooth val="0"/>
          <c:extLst>
            <c:ext xmlns:c16="http://schemas.microsoft.com/office/drawing/2014/chart" uri="{C3380CC4-5D6E-409C-BE32-E72D297353CC}">
              <c16:uniqueId val="{00000004-E249-4681-BC82-5975CF96A508}"/>
            </c:ext>
          </c:extLst>
        </c:ser>
        <c:dLbls>
          <c:showLegendKey val="0"/>
          <c:showVal val="0"/>
          <c:showCatName val="0"/>
          <c:showSerName val="0"/>
          <c:showPercent val="0"/>
          <c:showBubbleSize val="0"/>
        </c:dLbls>
        <c:marker val="1"/>
        <c:smooth val="0"/>
        <c:axId val="393438032"/>
        <c:axId val="393432624"/>
      </c:lineChart>
      <c:catAx>
        <c:axId val="203037336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0374192"/>
        <c:crosses val="autoZero"/>
        <c:auto val="1"/>
        <c:lblAlgn val="ctr"/>
        <c:lblOffset val="100"/>
        <c:tickLblSkip val="2"/>
        <c:noMultiLvlLbl val="0"/>
      </c:catAx>
      <c:valAx>
        <c:axId val="2030374192"/>
        <c:scaling>
          <c:orientation val="minMax"/>
          <c:max val="150"/>
          <c:min val="0"/>
        </c:scaling>
        <c:delete val="0"/>
        <c:axPos val="l"/>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0373360"/>
        <c:crosses val="autoZero"/>
        <c:crossBetween val="between"/>
        <c:majorUnit val="30"/>
      </c:valAx>
      <c:valAx>
        <c:axId val="393432624"/>
        <c:scaling>
          <c:orientation val="minMax"/>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3438032"/>
        <c:crosses val="max"/>
        <c:crossBetween val="between"/>
      </c:valAx>
      <c:catAx>
        <c:axId val="393438032"/>
        <c:scaling>
          <c:orientation val="minMax"/>
        </c:scaling>
        <c:delete val="1"/>
        <c:axPos val="b"/>
        <c:majorTickMark val="out"/>
        <c:minorTickMark val="none"/>
        <c:tickLblPos val="nextTo"/>
        <c:crossAx val="393432624"/>
        <c:crosses val="autoZero"/>
        <c:auto val="1"/>
        <c:lblAlgn val="ctr"/>
        <c:lblOffset val="100"/>
        <c:noMultiLvlLbl val="0"/>
      </c:catAx>
      <c:spPr>
        <a:noFill/>
        <a:ln>
          <a:noFill/>
        </a:ln>
        <a:effectLst/>
      </c:spPr>
    </c:plotArea>
    <c:legend>
      <c:legendPos val="t"/>
      <c:layout>
        <c:manualLayout>
          <c:xMode val="edge"/>
          <c:yMode val="edge"/>
          <c:x val="9.5039145951901272E-2"/>
          <c:y val="5.5851940431568957E-2"/>
          <c:w val="0.64740691403740469"/>
          <c:h val="0.26149574201106784"/>
        </c:manualLayout>
      </c:layout>
      <c:overlay val="1"/>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40952578963382"/>
          <c:y val="6.8340968058218446E-2"/>
          <c:w val="0.77686691547240405"/>
          <c:h val="0.77325303683773194"/>
        </c:manualLayout>
      </c:layout>
      <c:scatterChart>
        <c:scatterStyle val="lineMarker"/>
        <c:varyColors val="0"/>
        <c:ser>
          <c:idx val="0"/>
          <c:order val="0"/>
          <c:tx>
            <c:strRef>
              <c:f>'Figure 2.4.3.'!$M$3</c:f>
              <c:strCache>
                <c:ptCount val="1"/>
                <c:pt idx="0">
                  <c:v>dev_pinf_core</c:v>
                </c:pt>
              </c:strCache>
            </c:strRef>
          </c:tx>
          <c:spPr>
            <a:ln w="19050" cap="rnd">
              <a:noFill/>
              <a:round/>
            </a:ln>
            <a:effectLst/>
          </c:spPr>
          <c:marker>
            <c:symbol val="diamond"/>
            <c:size val="6"/>
            <c:spPr>
              <a:solidFill>
                <a:srgbClr val="FF3300"/>
              </a:solidFill>
              <a:ln w="9525">
                <a:noFill/>
              </a:ln>
              <a:effectLst/>
            </c:spPr>
          </c:marker>
          <c:dLbls>
            <c:dLbl>
              <c:idx val="0"/>
              <c:tx>
                <c:rich>
                  <a:bodyPr/>
                  <a:lstStyle/>
                  <a:p>
                    <a:fld id="{1A26B6D8-4770-409F-B11E-BFAC9F09864A}"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C5B1-483D-952B-7C2956235F38}"/>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1-C5B1-483D-952B-7C2956235F38}"/>
                </c:ext>
              </c:extLst>
            </c:dLbl>
            <c:dLbl>
              <c:idx val="2"/>
              <c:layout>
                <c:manualLayout>
                  <c:x val="-3.9357459920502096E-2"/>
                  <c:y val="-3.7185929648241203E-2"/>
                </c:manualLayout>
              </c:layout>
              <c:tx>
                <c:rich>
                  <a:bodyPr/>
                  <a:lstStyle/>
                  <a:p>
                    <a:fld id="{292D0056-6EFD-4D08-A839-699B9E5ACC4C}"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C5B1-483D-952B-7C2956235F38}"/>
                </c:ext>
              </c:extLst>
            </c:dLbl>
            <c:dLbl>
              <c:idx val="3"/>
              <c:tx>
                <c:rich>
                  <a:bodyPr/>
                  <a:lstStyle/>
                  <a:p>
                    <a:fld id="{3354386E-C8EF-400E-81E7-EF12FA3C043A}"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C5B1-483D-952B-7C2956235F38}"/>
                </c:ext>
              </c:extLst>
            </c:dLbl>
            <c:dLbl>
              <c:idx val="4"/>
              <c:tx>
                <c:rich>
                  <a:bodyPr/>
                  <a:lstStyle/>
                  <a:p>
                    <a:fld id="{54E19145-92C4-4C3E-B595-55C3BAD5CAFD}"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C5B1-483D-952B-7C2956235F38}"/>
                </c:ext>
              </c:extLst>
            </c:dLbl>
            <c:dLbl>
              <c:idx val="5"/>
              <c:tx>
                <c:rich>
                  <a:bodyPr/>
                  <a:lstStyle/>
                  <a:p>
                    <a:fld id="{D1B2BD74-DA02-49B4-9DAA-2B2E93F25D53}"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C5B1-483D-952B-7C2956235F38}"/>
                </c:ext>
              </c:extLst>
            </c:dLbl>
            <c:dLbl>
              <c:idx val="6"/>
              <c:tx>
                <c:rich>
                  <a:bodyPr/>
                  <a:lstStyle/>
                  <a:p>
                    <a:fld id="{343EACFE-94C9-4171-AFF5-345F3BAD0DF6}"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C5B1-483D-952B-7C2956235F38}"/>
                </c:ext>
              </c:extLst>
            </c:dLbl>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2.4.3.'!$L$4:$L$10</c:f>
              <c:numCache>
                <c:formatCode>0</c:formatCode>
                <c:ptCount val="7"/>
                <c:pt idx="0">
                  <c:v>1.09683297188642</c:v>
                </c:pt>
                <c:pt idx="1">
                  <c:v>1.16971367784543</c:v>
                </c:pt>
                <c:pt idx="2">
                  <c:v>0.90995307332225195</c:v>
                </c:pt>
                <c:pt idx="3">
                  <c:v>1.1584973491763499</c:v>
                </c:pt>
                <c:pt idx="4">
                  <c:v>1.02424033855149</c:v>
                </c:pt>
                <c:pt idx="5">
                  <c:v>1.1249474157436501</c:v>
                </c:pt>
                <c:pt idx="6">
                  <c:v>1.01255852210388</c:v>
                </c:pt>
              </c:numCache>
            </c:numRef>
          </c:xVal>
          <c:yVal>
            <c:numRef>
              <c:f>'Figure 2.4.3.'!$M$4:$M$10</c:f>
              <c:numCache>
                <c:formatCode>0</c:formatCode>
                <c:ptCount val="7"/>
                <c:pt idx="0">
                  <c:v>6.2414589124970803</c:v>
                </c:pt>
                <c:pt idx="2">
                  <c:v>2.6982714418148501</c:v>
                </c:pt>
                <c:pt idx="3">
                  <c:v>11.498807867060901</c:v>
                </c:pt>
                <c:pt idx="4">
                  <c:v>3.8584205725834502</c:v>
                </c:pt>
                <c:pt idx="5">
                  <c:v>6.7875871705275896</c:v>
                </c:pt>
                <c:pt idx="6">
                  <c:v>0.12389432065807</c:v>
                </c:pt>
              </c:numCache>
            </c:numRef>
          </c:yVal>
          <c:smooth val="0"/>
          <c:extLst>
            <c:ext xmlns:c15="http://schemas.microsoft.com/office/drawing/2012/chart" uri="{02D57815-91ED-43cb-92C2-25804820EDAC}">
              <c15:datalabelsRange>
                <c15:f>'Figure 2.4.3.'!$K$4:$K$35</c15:f>
                <c15:dlblRangeCache>
                  <c:ptCount val="32"/>
                  <c:pt idx="0">
                    <c:v>CHL</c:v>
                  </c:pt>
                  <c:pt idx="1">
                    <c:v>COL</c:v>
                  </c:pt>
                  <c:pt idx="2">
                    <c:v>CRI</c:v>
                  </c:pt>
                  <c:pt idx="3">
                    <c:v>HUN</c:v>
                  </c:pt>
                  <c:pt idx="4">
                    <c:v>MEX</c:v>
                  </c:pt>
                  <c:pt idx="5">
                    <c:v>POL</c:v>
                  </c:pt>
                  <c:pt idx="6">
                    <c:v>ZAF</c:v>
                  </c:pt>
                  <c:pt idx="7">
                    <c:v>AUT</c:v>
                  </c:pt>
                  <c:pt idx="8">
                    <c:v>BEL</c:v>
                  </c:pt>
                  <c:pt idx="9">
                    <c:v>CAN</c:v>
                  </c:pt>
                  <c:pt idx="10">
                    <c:v>CHE</c:v>
                  </c:pt>
                  <c:pt idx="11">
                    <c:v>CZE</c:v>
                  </c:pt>
                  <c:pt idx="12">
                    <c:v>DEU</c:v>
                  </c:pt>
                  <c:pt idx="13">
                    <c:v>DNK</c:v>
                  </c:pt>
                  <c:pt idx="14">
                    <c:v>ESP</c:v>
                  </c:pt>
                  <c:pt idx="15">
                    <c:v>EST</c:v>
                  </c:pt>
                  <c:pt idx="16">
                    <c:v>FIN</c:v>
                  </c:pt>
                  <c:pt idx="17">
                    <c:v>FRA</c:v>
                  </c:pt>
                  <c:pt idx="18">
                    <c:v>GBR</c:v>
                  </c:pt>
                  <c:pt idx="19">
                    <c:v>GRC</c:v>
                  </c:pt>
                  <c:pt idx="20">
                    <c:v>IRL</c:v>
                  </c:pt>
                  <c:pt idx="21">
                    <c:v>ISR</c:v>
                  </c:pt>
                  <c:pt idx="22">
                    <c:v>ITA</c:v>
                  </c:pt>
                  <c:pt idx="23">
                    <c:v>LTU</c:v>
                  </c:pt>
                  <c:pt idx="24">
                    <c:v>LVA</c:v>
                  </c:pt>
                  <c:pt idx="25">
                    <c:v>NLD</c:v>
                  </c:pt>
                  <c:pt idx="26">
                    <c:v>NOR</c:v>
                  </c:pt>
                  <c:pt idx="27">
                    <c:v>PRT</c:v>
                  </c:pt>
                  <c:pt idx="28">
                    <c:v>SVK</c:v>
                  </c:pt>
                  <c:pt idx="29">
                    <c:v>SVN</c:v>
                  </c:pt>
                  <c:pt idx="30">
                    <c:v>SWE</c:v>
                  </c:pt>
                  <c:pt idx="31">
                    <c:v>USA</c:v>
                  </c:pt>
                </c15:dlblRangeCache>
              </c15:datalabelsRange>
            </c:ext>
            <c:ext xmlns:c16="http://schemas.microsoft.com/office/drawing/2014/chart" uri="{C3380CC4-5D6E-409C-BE32-E72D297353CC}">
              <c16:uniqueId val="{00000007-C5B1-483D-952B-7C2956235F38}"/>
            </c:ext>
          </c:extLst>
        </c:ser>
        <c:ser>
          <c:idx val="1"/>
          <c:order val="1"/>
          <c:tx>
            <c:strRef>
              <c:f>'Figure 2.4.3.'!$M$3</c:f>
              <c:strCache>
                <c:ptCount val="1"/>
                <c:pt idx="0">
                  <c:v>dev_pinf_core</c:v>
                </c:pt>
              </c:strCache>
            </c:strRef>
          </c:tx>
          <c:spPr>
            <a:ln w="25400" cap="rnd">
              <a:noFill/>
              <a:round/>
            </a:ln>
            <a:effectLst/>
          </c:spPr>
          <c:marker>
            <c:symbol val="circle"/>
            <c:size val="5"/>
            <c:spPr>
              <a:solidFill>
                <a:schemeClr val="accent1">
                  <a:lumMod val="75000"/>
                </a:schemeClr>
              </a:solidFill>
              <a:ln w="9525">
                <a:noFill/>
              </a:ln>
              <a:effectLst/>
            </c:spPr>
          </c:marker>
          <c:dLbls>
            <c:dLbl>
              <c:idx val="0"/>
              <c:tx>
                <c:rich>
                  <a:bodyPr/>
                  <a:lstStyle/>
                  <a:p>
                    <a:fld id="{B3A3F9B9-3871-4F58-B29C-17AB9C833445}"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C5B1-483D-952B-7C2956235F38}"/>
                </c:ext>
              </c:extLst>
            </c:dLbl>
            <c:dLbl>
              <c:idx val="1"/>
              <c:tx>
                <c:rich>
                  <a:bodyPr/>
                  <a:lstStyle/>
                  <a:p>
                    <a:fld id="{FD539A6A-D8C2-4414-B3AF-9E996BE1951B}"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C5B1-483D-952B-7C2956235F38}"/>
                </c:ext>
              </c:extLst>
            </c:dLbl>
            <c:dLbl>
              <c:idx val="2"/>
              <c:tx>
                <c:rich>
                  <a:bodyPr/>
                  <a:lstStyle/>
                  <a:p>
                    <a:fld id="{59214F62-DBD3-48D6-91F6-7A1D36C917A8}"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C5B1-483D-952B-7C2956235F38}"/>
                </c:ext>
              </c:extLst>
            </c:dLbl>
            <c:dLbl>
              <c:idx val="3"/>
              <c:layout>
                <c:manualLayout>
                  <c:x val="-5.9618895720454278E-2"/>
                  <c:y val="-4.3323995257764036E-2"/>
                </c:manualLayout>
              </c:layout>
              <c:tx>
                <c:rich>
                  <a:bodyPr/>
                  <a:lstStyle/>
                  <a:p>
                    <a:fld id="{2325F832-3921-4078-9125-E15DA536249A}"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5B1-483D-952B-7C2956235F38}"/>
                </c:ext>
              </c:extLst>
            </c:dLbl>
            <c:dLbl>
              <c:idx val="4"/>
              <c:tx>
                <c:rich>
                  <a:bodyPr/>
                  <a:lstStyle/>
                  <a:p>
                    <a:fld id="{A035C742-98EA-4760-9ABB-16B609053E3D}"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C5B1-483D-952B-7C2956235F38}"/>
                </c:ext>
              </c:extLst>
            </c:dLbl>
            <c:dLbl>
              <c:idx val="5"/>
              <c:tx>
                <c:rich>
                  <a:bodyPr/>
                  <a:lstStyle/>
                  <a:p>
                    <a:fld id="{FE62D065-7871-409F-8B0A-4C9D7A6B6F0E}"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C5B1-483D-952B-7C2956235F38}"/>
                </c:ext>
              </c:extLst>
            </c:dLbl>
            <c:dLbl>
              <c:idx val="6"/>
              <c:tx>
                <c:rich>
                  <a:bodyPr/>
                  <a:lstStyle/>
                  <a:p>
                    <a:fld id="{DB483C7D-6515-49A8-A9E0-7002FC4791BF}"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C5B1-483D-952B-7C2956235F38}"/>
                </c:ext>
              </c:extLst>
            </c:dLbl>
            <c:dLbl>
              <c:idx val="7"/>
              <c:tx>
                <c:rich>
                  <a:bodyPr/>
                  <a:lstStyle/>
                  <a:p>
                    <a:fld id="{0ECC86F5-7E0E-4358-982D-34E8215333A4}"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C5B1-483D-952B-7C2956235F38}"/>
                </c:ext>
              </c:extLst>
            </c:dLbl>
            <c:dLbl>
              <c:idx val="8"/>
              <c:tx>
                <c:rich>
                  <a:bodyPr/>
                  <a:lstStyle/>
                  <a:p>
                    <a:fld id="{4613F078-9763-4E86-BF23-4ABD090C946D}"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C5B1-483D-952B-7C2956235F38}"/>
                </c:ext>
              </c:extLst>
            </c:dLbl>
            <c:dLbl>
              <c:idx val="9"/>
              <c:tx>
                <c:rich>
                  <a:bodyPr/>
                  <a:lstStyle/>
                  <a:p>
                    <a:fld id="{49E8727A-9318-49E4-A59C-CE59394E9A73}"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C5B1-483D-952B-7C2956235F38}"/>
                </c:ext>
              </c:extLst>
            </c:dLbl>
            <c:dLbl>
              <c:idx val="10"/>
              <c:tx>
                <c:rich>
                  <a:bodyPr/>
                  <a:lstStyle/>
                  <a:p>
                    <a:fld id="{6247EF7C-C662-409B-A315-9D60CFD87DA8}"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C5B1-483D-952B-7C2956235F38}"/>
                </c:ext>
              </c:extLst>
            </c:dLbl>
            <c:dLbl>
              <c:idx val="11"/>
              <c:tx>
                <c:rich>
                  <a:bodyPr/>
                  <a:lstStyle/>
                  <a:p>
                    <a:fld id="{360533C3-3AFF-438C-BFBD-4275B78E427F}"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C5B1-483D-952B-7C2956235F38}"/>
                </c:ext>
              </c:extLst>
            </c:dLbl>
            <c:dLbl>
              <c:idx val="12"/>
              <c:tx>
                <c:rich>
                  <a:bodyPr/>
                  <a:lstStyle/>
                  <a:p>
                    <a:fld id="{BD780BC2-2546-4924-BB28-9379370B2E5F}"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C5B1-483D-952B-7C2956235F38}"/>
                </c:ext>
              </c:extLst>
            </c:dLbl>
            <c:dLbl>
              <c:idx val="13"/>
              <c:tx>
                <c:rich>
                  <a:bodyPr/>
                  <a:lstStyle/>
                  <a:p>
                    <a:fld id="{7692997E-342E-4BBD-84CB-034D796FF832}"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C5B1-483D-952B-7C2956235F38}"/>
                </c:ext>
              </c:extLst>
            </c:dLbl>
            <c:dLbl>
              <c:idx val="14"/>
              <c:tx>
                <c:rich>
                  <a:bodyPr/>
                  <a:lstStyle/>
                  <a:p>
                    <a:fld id="{2954D5CB-EF16-457F-B538-5DB648021CBF}"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C5B1-483D-952B-7C2956235F38}"/>
                </c:ext>
              </c:extLst>
            </c:dLbl>
            <c:dLbl>
              <c:idx val="15"/>
              <c:tx>
                <c:rich>
                  <a:bodyPr/>
                  <a:lstStyle/>
                  <a:p>
                    <a:fld id="{32DF6BF0-11AB-4887-85D8-760EA1DC8CB9}"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C5B1-483D-952B-7C2956235F38}"/>
                </c:ext>
              </c:extLst>
            </c:dLbl>
            <c:dLbl>
              <c:idx val="16"/>
              <c:tx>
                <c:rich>
                  <a:bodyPr/>
                  <a:lstStyle/>
                  <a:p>
                    <a:fld id="{9360259C-C29F-483A-BF36-6D40DE129936}"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C5B1-483D-952B-7C2956235F38}"/>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9-C5B1-483D-952B-7C2956235F38}"/>
                </c:ext>
              </c:extLst>
            </c:dLbl>
            <c:dLbl>
              <c:idx val="18"/>
              <c:tx>
                <c:rich>
                  <a:bodyPr/>
                  <a:lstStyle/>
                  <a:p>
                    <a:fld id="{611D7CE9-4D6B-4227-8EAE-8EE358D5D70A}"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C5B1-483D-952B-7C2956235F38}"/>
                </c:ext>
              </c:extLst>
            </c:dLbl>
            <c:dLbl>
              <c:idx val="19"/>
              <c:layout>
                <c:manualLayout>
                  <c:x val="-5.1892304178833802E-2"/>
                  <c:y val="-4.344585143193698E-2"/>
                </c:manualLayout>
              </c:layout>
              <c:tx>
                <c:rich>
                  <a:bodyPr/>
                  <a:lstStyle/>
                  <a:p>
                    <a:fld id="{B3497726-0DCF-44CB-82ED-FA82CEC2071B}"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C5B1-483D-952B-7C2956235F38}"/>
                </c:ext>
              </c:extLst>
            </c:dLbl>
            <c:dLbl>
              <c:idx val="20"/>
              <c:tx>
                <c:rich>
                  <a:bodyPr/>
                  <a:lstStyle/>
                  <a:p>
                    <a:fld id="{3E94EE23-B703-4F11-8D8E-2AFC9A74AB16}"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C5B1-483D-952B-7C2956235F38}"/>
                </c:ext>
              </c:extLst>
            </c:dLbl>
            <c:dLbl>
              <c:idx val="21"/>
              <c:tx>
                <c:rich>
                  <a:bodyPr/>
                  <a:lstStyle/>
                  <a:p>
                    <a:fld id="{40137AD3-2856-4773-B8A0-EA3567A8C112}"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C5B1-483D-952B-7C2956235F38}"/>
                </c:ext>
              </c:extLst>
            </c:dLbl>
            <c:dLbl>
              <c:idx val="22"/>
              <c:tx>
                <c:rich>
                  <a:bodyPr/>
                  <a:lstStyle/>
                  <a:p>
                    <a:fld id="{3FD9B47B-E2A5-4A6A-9E6A-B7A3158FFD17}"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C5B1-483D-952B-7C2956235F38}"/>
                </c:ext>
              </c:extLst>
            </c:dLbl>
            <c:dLbl>
              <c:idx val="23"/>
              <c:tx>
                <c:rich>
                  <a:bodyPr/>
                  <a:lstStyle/>
                  <a:p>
                    <a:fld id="{E6A691C8-0D1D-4AFA-A8F9-1EE18A0C516E}"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C5B1-483D-952B-7C2956235F38}"/>
                </c:ext>
              </c:extLst>
            </c:dLbl>
            <c:dLbl>
              <c:idx val="24"/>
              <c:tx>
                <c:rich>
                  <a:bodyPr/>
                  <a:lstStyle/>
                  <a:p>
                    <a:fld id="{15D3FB1F-2617-4519-A9BE-9FD41743FBBE}"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C5B1-483D-952B-7C2956235F38}"/>
                </c:ext>
              </c:extLst>
            </c:dLbl>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2.4.3.'!$L$11:$L$35</c:f>
              <c:numCache>
                <c:formatCode>0</c:formatCode>
                <c:ptCount val="25"/>
                <c:pt idx="0">
                  <c:v>1.1052750288711299</c:v>
                </c:pt>
                <c:pt idx="1">
                  <c:v>1.0705001377162799</c:v>
                </c:pt>
                <c:pt idx="2">
                  <c:v>1.08660918330945</c:v>
                </c:pt>
                <c:pt idx="3">
                  <c:v>1.0788664882171799</c:v>
                </c:pt>
                <c:pt idx="4">
                  <c:v>1.0847419237026299</c:v>
                </c:pt>
                <c:pt idx="5">
                  <c:v>1.10736699390163</c:v>
                </c:pt>
                <c:pt idx="6">
                  <c:v>1.0701179240311001</c:v>
                </c:pt>
                <c:pt idx="7">
                  <c:v>1.1423227742801101</c:v>
                </c:pt>
                <c:pt idx="8">
                  <c:v>1.10513946500514</c:v>
                </c:pt>
                <c:pt idx="9">
                  <c:v>1.04544024135485</c:v>
                </c:pt>
                <c:pt idx="10">
                  <c:v>1.05796557144982</c:v>
                </c:pt>
                <c:pt idx="11">
                  <c:v>1.0628143160600501</c:v>
                </c:pt>
                <c:pt idx="12">
                  <c:v>1.07992697178029</c:v>
                </c:pt>
                <c:pt idx="13">
                  <c:v>1.2217249301498301</c:v>
                </c:pt>
                <c:pt idx="14">
                  <c:v>1.09045447543623</c:v>
                </c:pt>
                <c:pt idx="15">
                  <c:v>1.12256594415116</c:v>
                </c:pt>
                <c:pt idx="16">
                  <c:v>1.26638085158381</c:v>
                </c:pt>
                <c:pt idx="18">
                  <c:v>1.12735058002675</c:v>
                </c:pt>
                <c:pt idx="19">
                  <c:v>0.91673960048810599</c:v>
                </c:pt>
                <c:pt idx="20">
                  <c:v>1.0840008041459901</c:v>
                </c:pt>
                <c:pt idx="21">
                  <c:v>1.1079226598882801</c:v>
                </c:pt>
                <c:pt idx="22">
                  <c:v>1.14863488049886</c:v>
                </c:pt>
                <c:pt idx="23">
                  <c:v>1.0791256400890701</c:v>
                </c:pt>
                <c:pt idx="24">
                  <c:v>1.1127225057633701</c:v>
                </c:pt>
              </c:numCache>
            </c:numRef>
          </c:xVal>
          <c:yVal>
            <c:numRef>
              <c:f>'Figure 2.4.3.'!$M$11:$M$35</c:f>
              <c:numCache>
                <c:formatCode>0</c:formatCode>
                <c:ptCount val="25"/>
                <c:pt idx="0">
                  <c:v>2.1941454897664299</c:v>
                </c:pt>
                <c:pt idx="1">
                  <c:v>2.4264019735688001</c:v>
                </c:pt>
                <c:pt idx="2">
                  <c:v>2.8330956420495199</c:v>
                </c:pt>
                <c:pt idx="3">
                  <c:v>1.26522858579071</c:v>
                </c:pt>
                <c:pt idx="4">
                  <c:v>9.5022857589910803</c:v>
                </c:pt>
                <c:pt idx="5">
                  <c:v>2.7403127904653499</c:v>
                </c:pt>
                <c:pt idx="6">
                  <c:v>2.9656441717794899</c:v>
                </c:pt>
                <c:pt idx="7">
                  <c:v>4.1741396709423704</c:v>
                </c:pt>
                <c:pt idx="8">
                  <c:v>6.5926190589614304</c:v>
                </c:pt>
                <c:pt idx="9">
                  <c:v>2.9463149295920998</c:v>
                </c:pt>
                <c:pt idx="10">
                  <c:v>2.3822168037458198</c:v>
                </c:pt>
                <c:pt idx="11">
                  <c:v>4.3486202388963804</c:v>
                </c:pt>
                <c:pt idx="12">
                  <c:v>3.1181750338378</c:v>
                </c:pt>
                <c:pt idx="13">
                  <c:v>4.5813240910840403</c:v>
                </c:pt>
                <c:pt idx="14">
                  <c:v>3.30502066517144</c:v>
                </c:pt>
                <c:pt idx="15">
                  <c:v>3.22015517220595</c:v>
                </c:pt>
                <c:pt idx="16">
                  <c:v>7.4244904900319604</c:v>
                </c:pt>
                <c:pt idx="17">
                  <c:v>7.1282973436999697</c:v>
                </c:pt>
                <c:pt idx="18">
                  <c:v>2.4561549010427099</c:v>
                </c:pt>
                <c:pt idx="19">
                  <c:v>1.0390485162504799</c:v>
                </c:pt>
                <c:pt idx="20">
                  <c:v>4.5100926791677303</c:v>
                </c:pt>
                <c:pt idx="21">
                  <c:v>6.6446764176995297</c:v>
                </c:pt>
                <c:pt idx="22">
                  <c:v>5.6285576723305102</c:v>
                </c:pt>
                <c:pt idx="23">
                  <c:v>3.27943322719742</c:v>
                </c:pt>
                <c:pt idx="24">
                  <c:v>3.8662918478801802</c:v>
                </c:pt>
              </c:numCache>
            </c:numRef>
          </c:yVal>
          <c:smooth val="0"/>
          <c:extLst>
            <c:ext xmlns:c15="http://schemas.microsoft.com/office/drawing/2012/chart" uri="{02D57815-91ED-43cb-92C2-25804820EDAC}">
              <c15:datalabelsRange>
                <c15:f>'Figure 2.4.3.'!$K$11:$K$35</c15:f>
                <c15:dlblRangeCache>
                  <c:ptCount val="25"/>
                  <c:pt idx="0">
                    <c:v>AUT</c:v>
                  </c:pt>
                  <c:pt idx="1">
                    <c:v>BEL</c:v>
                  </c:pt>
                  <c:pt idx="2">
                    <c:v>CAN</c:v>
                  </c:pt>
                  <c:pt idx="3">
                    <c:v>CHE</c:v>
                  </c:pt>
                  <c:pt idx="4">
                    <c:v>CZE</c:v>
                  </c:pt>
                  <c:pt idx="5">
                    <c:v>DEU</c:v>
                  </c:pt>
                  <c:pt idx="6">
                    <c:v>DNK</c:v>
                  </c:pt>
                  <c:pt idx="7">
                    <c:v>ESP</c:v>
                  </c:pt>
                  <c:pt idx="8">
                    <c:v>EST</c:v>
                  </c:pt>
                  <c:pt idx="9">
                    <c:v>FIN</c:v>
                  </c:pt>
                  <c:pt idx="10">
                    <c:v>FRA</c:v>
                  </c:pt>
                  <c:pt idx="11">
                    <c:v>GBR</c:v>
                  </c:pt>
                  <c:pt idx="12">
                    <c:v>GRC</c:v>
                  </c:pt>
                  <c:pt idx="13">
                    <c:v>IRL</c:v>
                  </c:pt>
                  <c:pt idx="14">
                    <c:v>ISR</c:v>
                  </c:pt>
                  <c:pt idx="15">
                    <c:v>ITA</c:v>
                  </c:pt>
                  <c:pt idx="16">
                    <c:v>LTU</c:v>
                  </c:pt>
                  <c:pt idx="17">
                    <c:v>LVA</c:v>
                  </c:pt>
                  <c:pt idx="18">
                    <c:v>NLD</c:v>
                  </c:pt>
                  <c:pt idx="19">
                    <c:v>NOR</c:v>
                  </c:pt>
                  <c:pt idx="20">
                    <c:v>PRT</c:v>
                  </c:pt>
                  <c:pt idx="21">
                    <c:v>SVK</c:v>
                  </c:pt>
                  <c:pt idx="22">
                    <c:v>SVN</c:v>
                  </c:pt>
                  <c:pt idx="23">
                    <c:v>SWE</c:v>
                  </c:pt>
                  <c:pt idx="24">
                    <c:v>USA</c:v>
                  </c:pt>
                </c15:dlblRangeCache>
              </c15:datalabelsRange>
            </c:ext>
            <c:ext xmlns:c16="http://schemas.microsoft.com/office/drawing/2014/chart" uri="{C3380CC4-5D6E-409C-BE32-E72D297353CC}">
              <c16:uniqueId val="{00000021-C5B1-483D-952B-7C2956235F38}"/>
            </c:ext>
          </c:extLst>
        </c:ser>
        <c:ser>
          <c:idx val="2"/>
          <c:order val="2"/>
          <c:tx>
            <c:strRef>
              <c:f>'Figure 2.4.3.'!$M$3</c:f>
              <c:strCache>
                <c:ptCount val="1"/>
                <c:pt idx="0">
                  <c:v>dev_pinf_core</c:v>
                </c:pt>
              </c:strCache>
            </c:strRef>
          </c:tx>
          <c:spPr>
            <a:ln w="25400" cap="rnd">
              <a:noFill/>
              <a:round/>
            </a:ln>
            <a:effectLst/>
          </c:spPr>
          <c:marker>
            <c:symbol val="none"/>
          </c:marker>
          <c:dLbls>
            <c:delete val="1"/>
          </c:dLbls>
          <c:trendline>
            <c:spPr>
              <a:ln w="28575" cap="rnd">
                <a:solidFill>
                  <a:schemeClr val="tx1"/>
                </a:solidFill>
                <a:prstDash val="lgDash"/>
              </a:ln>
              <a:effectLst/>
            </c:spPr>
            <c:trendlineType val="linear"/>
            <c:dispRSqr val="0"/>
            <c:dispEq val="0"/>
          </c:trendline>
          <c:xVal>
            <c:numRef>
              <c:f>'Figure 2.4.3.'!$L$4:$L$35</c:f>
              <c:numCache>
                <c:formatCode>0</c:formatCode>
                <c:ptCount val="32"/>
                <c:pt idx="0">
                  <c:v>1.09683297188642</c:v>
                </c:pt>
                <c:pt idx="1">
                  <c:v>1.16971367784543</c:v>
                </c:pt>
                <c:pt idx="2">
                  <c:v>0.90995307332225195</c:v>
                </c:pt>
                <c:pt idx="3">
                  <c:v>1.1584973491763499</c:v>
                </c:pt>
                <c:pt idx="4">
                  <c:v>1.02424033855149</c:v>
                </c:pt>
                <c:pt idx="5">
                  <c:v>1.1249474157436501</c:v>
                </c:pt>
                <c:pt idx="6">
                  <c:v>1.01255852210388</c:v>
                </c:pt>
                <c:pt idx="7">
                  <c:v>1.1052750288711299</c:v>
                </c:pt>
                <c:pt idx="8">
                  <c:v>1.0705001377162799</c:v>
                </c:pt>
                <c:pt idx="9">
                  <c:v>1.08660918330945</c:v>
                </c:pt>
                <c:pt idx="10">
                  <c:v>1.0788664882171799</c:v>
                </c:pt>
                <c:pt idx="11">
                  <c:v>1.0847419237026299</c:v>
                </c:pt>
                <c:pt idx="12">
                  <c:v>1.10736699390163</c:v>
                </c:pt>
                <c:pt idx="13">
                  <c:v>1.0701179240311001</c:v>
                </c:pt>
                <c:pt idx="14">
                  <c:v>1.1423227742801101</c:v>
                </c:pt>
                <c:pt idx="15">
                  <c:v>1.10513946500514</c:v>
                </c:pt>
                <c:pt idx="16">
                  <c:v>1.04544024135485</c:v>
                </c:pt>
                <c:pt idx="17">
                  <c:v>1.05796557144982</c:v>
                </c:pt>
                <c:pt idx="18">
                  <c:v>1.0628143160600501</c:v>
                </c:pt>
                <c:pt idx="19">
                  <c:v>1.07992697178029</c:v>
                </c:pt>
                <c:pt idx="20">
                  <c:v>1.2217249301498301</c:v>
                </c:pt>
                <c:pt idx="21">
                  <c:v>1.09045447543623</c:v>
                </c:pt>
                <c:pt idx="22">
                  <c:v>1.12256594415116</c:v>
                </c:pt>
                <c:pt idx="23">
                  <c:v>1.26638085158381</c:v>
                </c:pt>
                <c:pt idx="25">
                  <c:v>1.12735058002675</c:v>
                </c:pt>
                <c:pt idx="26">
                  <c:v>0.91673960048810599</c:v>
                </c:pt>
                <c:pt idx="27">
                  <c:v>1.0840008041459901</c:v>
                </c:pt>
                <c:pt idx="28">
                  <c:v>1.1079226598882801</c:v>
                </c:pt>
                <c:pt idx="29">
                  <c:v>1.14863488049886</c:v>
                </c:pt>
                <c:pt idx="30">
                  <c:v>1.0791256400890701</c:v>
                </c:pt>
                <c:pt idx="31">
                  <c:v>1.1127225057633701</c:v>
                </c:pt>
              </c:numCache>
            </c:numRef>
          </c:xVal>
          <c:yVal>
            <c:numRef>
              <c:f>'Figure 2.4.3.'!$M$4:$M$35</c:f>
              <c:numCache>
                <c:formatCode>0</c:formatCode>
                <c:ptCount val="32"/>
                <c:pt idx="0">
                  <c:v>6.2414589124970803</c:v>
                </c:pt>
                <c:pt idx="2">
                  <c:v>2.6982714418148501</c:v>
                </c:pt>
                <c:pt idx="3">
                  <c:v>11.498807867060901</c:v>
                </c:pt>
                <c:pt idx="4">
                  <c:v>3.8584205725834502</c:v>
                </c:pt>
                <c:pt idx="5">
                  <c:v>6.7875871705275896</c:v>
                </c:pt>
                <c:pt idx="6">
                  <c:v>0.12389432065807</c:v>
                </c:pt>
                <c:pt idx="7">
                  <c:v>2.1941454897664299</c:v>
                </c:pt>
                <c:pt idx="8">
                  <c:v>2.4264019735688001</c:v>
                </c:pt>
                <c:pt idx="9">
                  <c:v>2.8330956420495199</c:v>
                </c:pt>
                <c:pt idx="10">
                  <c:v>1.26522858579071</c:v>
                </c:pt>
                <c:pt idx="11">
                  <c:v>9.5022857589910803</c:v>
                </c:pt>
                <c:pt idx="12">
                  <c:v>2.7403127904653499</c:v>
                </c:pt>
                <c:pt idx="13">
                  <c:v>2.9656441717794899</c:v>
                </c:pt>
                <c:pt idx="14">
                  <c:v>4.1741396709423704</c:v>
                </c:pt>
                <c:pt idx="15">
                  <c:v>6.5926190589614304</c:v>
                </c:pt>
                <c:pt idx="16">
                  <c:v>2.9463149295920998</c:v>
                </c:pt>
                <c:pt idx="17">
                  <c:v>2.3822168037458198</c:v>
                </c:pt>
                <c:pt idx="18">
                  <c:v>4.3486202388963804</c:v>
                </c:pt>
                <c:pt idx="19">
                  <c:v>3.1181750338378</c:v>
                </c:pt>
                <c:pt idx="20">
                  <c:v>4.5813240910840403</c:v>
                </c:pt>
                <c:pt idx="21">
                  <c:v>3.30502066517144</c:v>
                </c:pt>
                <c:pt idx="22">
                  <c:v>3.22015517220595</c:v>
                </c:pt>
                <c:pt idx="23">
                  <c:v>7.4244904900319604</c:v>
                </c:pt>
                <c:pt idx="24">
                  <c:v>7.1282973436999697</c:v>
                </c:pt>
                <c:pt idx="25">
                  <c:v>2.4561549010427099</c:v>
                </c:pt>
                <c:pt idx="26">
                  <c:v>1.0390485162504799</c:v>
                </c:pt>
                <c:pt idx="27">
                  <c:v>4.5100926791677303</c:v>
                </c:pt>
                <c:pt idx="28">
                  <c:v>6.6446764176995297</c:v>
                </c:pt>
                <c:pt idx="29">
                  <c:v>5.6285576723305102</c:v>
                </c:pt>
                <c:pt idx="30">
                  <c:v>3.27943322719742</c:v>
                </c:pt>
                <c:pt idx="31">
                  <c:v>3.8662918478801802</c:v>
                </c:pt>
              </c:numCache>
            </c:numRef>
          </c:yVal>
          <c:smooth val="0"/>
          <c:extLst>
            <c:ext xmlns:c16="http://schemas.microsoft.com/office/drawing/2014/chart" uri="{C3380CC4-5D6E-409C-BE32-E72D297353CC}">
              <c16:uniqueId val="{00000023-C5B1-483D-952B-7C2956235F38}"/>
            </c:ext>
          </c:extLst>
        </c:ser>
        <c:dLbls>
          <c:dLblPos val="t"/>
          <c:showLegendKey val="0"/>
          <c:showVal val="1"/>
          <c:showCatName val="0"/>
          <c:showSerName val="0"/>
          <c:showPercent val="0"/>
          <c:showBubbleSize val="0"/>
        </c:dLbls>
        <c:axId val="2025683344"/>
        <c:axId val="2025684176"/>
      </c:scatterChart>
      <c:valAx>
        <c:axId val="2025683344"/>
        <c:scaling>
          <c:orientation val="minMax"/>
          <c:min val="0.9"/>
        </c:scaling>
        <c:delete val="0"/>
        <c:axPos val="b"/>
        <c:title>
          <c:tx>
            <c:rich>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r>
                  <a:rPr lang="en-US"/>
                  <a:t>Real primary spending differential</a:t>
                </a:r>
              </a:p>
            </c:rich>
          </c:tx>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25684176"/>
        <c:crosses val="autoZero"/>
        <c:crossBetween val="midCat"/>
      </c:valAx>
      <c:valAx>
        <c:axId val="2025684176"/>
        <c:scaling>
          <c:orientation val="minMax"/>
          <c:max val="12"/>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r>
                  <a:rPr lang="en-US"/>
                  <a:t>Core inflation differential</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25683344"/>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63987635239566E-2"/>
          <c:y val="4.56430732640093E-2"/>
          <c:w val="0.91346728490468831"/>
          <c:h val="0.84918251818767743"/>
        </c:manualLayout>
      </c:layout>
      <c:barChart>
        <c:barDir val="col"/>
        <c:grouping val="clustered"/>
        <c:varyColors val="0"/>
        <c:ser>
          <c:idx val="1"/>
          <c:order val="0"/>
          <c:tx>
            <c:strRef>
              <c:f>'Figure 1.5'!$B$1</c:f>
              <c:strCache>
                <c:ptCount val="1"/>
                <c:pt idx="0">
                  <c:v>Projected as of January 2022</c:v>
                </c:pt>
              </c:strCache>
            </c:strRef>
          </c:tx>
          <c:spPr>
            <a:solidFill>
              <a:srgbClr val="FF0000"/>
            </a:solidFill>
            <a:ln>
              <a:noFill/>
            </a:ln>
            <a:effectLst/>
          </c:spPr>
          <c:invertIfNegative val="0"/>
          <c:cat>
            <c:strRef>
              <c:extLst>
                <c:ext xmlns:c15="http://schemas.microsoft.com/office/drawing/2012/chart" uri="{02D57815-91ED-43cb-92C2-25804820EDAC}">
                  <c15:fullRef>
                    <c15:sqref>'Figure 1.5'!$A$2:$A$13</c15:sqref>
                  </c15:fullRef>
                </c:ext>
              </c:extLst>
              <c:f>('Figure 1.5'!$A$2:$A$5,'Figure 1.5'!$A$7:$A$13)</c:f>
              <c:strCache>
                <c:ptCount val="11"/>
                <c:pt idx="0">
                  <c:v>MEX</c:v>
                </c:pt>
                <c:pt idx="1">
                  <c:v>KOR</c:v>
                </c:pt>
                <c:pt idx="2">
                  <c:v>BRA</c:v>
                </c:pt>
                <c:pt idx="3">
                  <c:v>ITA</c:v>
                </c:pt>
                <c:pt idx="4">
                  <c:v>CAN</c:v>
                </c:pt>
                <c:pt idx="5">
                  <c:v>GBR</c:v>
                </c:pt>
                <c:pt idx="6">
                  <c:v>USA</c:v>
                </c:pt>
                <c:pt idx="7">
                  <c:v>FRA</c:v>
                </c:pt>
                <c:pt idx="8">
                  <c:v>AUS</c:v>
                </c:pt>
                <c:pt idx="9">
                  <c:v>IND</c:v>
                </c:pt>
                <c:pt idx="10">
                  <c:v>JPN</c:v>
                </c:pt>
              </c:strCache>
            </c:strRef>
          </c:cat>
          <c:val>
            <c:numRef>
              <c:extLst>
                <c:ext xmlns:c15="http://schemas.microsoft.com/office/drawing/2012/chart" uri="{02D57815-91ED-43cb-92C2-25804820EDAC}">
                  <c15:fullRef>
                    <c15:sqref>'Figure 1.5'!$B$2:$B$13</c15:sqref>
                  </c15:fullRef>
                </c:ext>
              </c:extLst>
              <c:f>('Figure 1.5'!$B$2:$B$5,'Figure 1.5'!$B$7:$B$13)</c:f>
              <c:numCache>
                <c:formatCode>General</c:formatCode>
                <c:ptCount val="11"/>
                <c:pt idx="0">
                  <c:v>1.6946587193013236E-2</c:v>
                </c:pt>
                <c:pt idx="1">
                  <c:v>-1.1199326088184145</c:v>
                </c:pt>
                <c:pt idx="2">
                  <c:v>-1.4232900013089533</c:v>
                </c:pt>
                <c:pt idx="3">
                  <c:v>-2.0686831400152994</c:v>
                </c:pt>
                <c:pt idx="4">
                  <c:v>-2.8529263233107267</c:v>
                </c:pt>
                <c:pt idx="5">
                  <c:v>-3.0349777463102852</c:v>
                </c:pt>
                <c:pt idx="6">
                  <c:v>-3.5913649998118524</c:v>
                </c:pt>
                <c:pt idx="7">
                  <c:v>-4.2449329311726514</c:v>
                </c:pt>
                <c:pt idx="8">
                  <c:v>-5.319257085588851</c:v>
                </c:pt>
                <c:pt idx="9">
                  <c:v>-5.5132943950405018</c:v>
                </c:pt>
                <c:pt idx="10">
                  <c:v>-6.7490753542968447</c:v>
                </c:pt>
              </c:numCache>
            </c:numRef>
          </c:val>
          <c:extLst>
            <c:ext xmlns:c16="http://schemas.microsoft.com/office/drawing/2014/chart" uri="{C3380CC4-5D6E-409C-BE32-E72D297353CC}">
              <c16:uniqueId val="{00000000-E76F-48A8-AE4D-393758900D8D}"/>
            </c:ext>
          </c:extLst>
        </c:ser>
        <c:ser>
          <c:idx val="2"/>
          <c:order val="1"/>
          <c:tx>
            <c:strRef>
              <c:f>'Figure 1.5'!$C$1</c:f>
              <c:strCache>
                <c:ptCount val="1"/>
                <c:pt idx="0">
                  <c:v>April 2023</c:v>
                </c:pt>
              </c:strCache>
            </c:strRef>
          </c:tx>
          <c:spPr>
            <a:solidFill>
              <a:schemeClr val="accent4"/>
            </a:solidFill>
            <a:ln>
              <a:noFill/>
            </a:ln>
            <a:effectLst/>
          </c:spPr>
          <c:invertIfNegative val="0"/>
          <c:cat>
            <c:strRef>
              <c:extLst>
                <c:ext xmlns:c15="http://schemas.microsoft.com/office/drawing/2012/chart" uri="{02D57815-91ED-43cb-92C2-25804820EDAC}">
                  <c15:fullRef>
                    <c15:sqref>'Figure 1.5'!$A$2:$A$13</c15:sqref>
                  </c15:fullRef>
                </c:ext>
              </c:extLst>
              <c:f>('Figure 1.5'!$A$2:$A$5,'Figure 1.5'!$A$7:$A$13)</c:f>
              <c:strCache>
                <c:ptCount val="11"/>
                <c:pt idx="0">
                  <c:v>MEX</c:v>
                </c:pt>
                <c:pt idx="1">
                  <c:v>KOR</c:v>
                </c:pt>
                <c:pt idx="2">
                  <c:v>BRA</c:v>
                </c:pt>
                <c:pt idx="3">
                  <c:v>ITA</c:v>
                </c:pt>
                <c:pt idx="4">
                  <c:v>CAN</c:v>
                </c:pt>
                <c:pt idx="5">
                  <c:v>GBR</c:v>
                </c:pt>
                <c:pt idx="6">
                  <c:v>USA</c:v>
                </c:pt>
                <c:pt idx="7">
                  <c:v>FRA</c:v>
                </c:pt>
                <c:pt idx="8">
                  <c:v>AUS</c:v>
                </c:pt>
                <c:pt idx="9">
                  <c:v>IND</c:v>
                </c:pt>
                <c:pt idx="10">
                  <c:v>JPN</c:v>
                </c:pt>
              </c:strCache>
            </c:strRef>
          </c:cat>
          <c:val>
            <c:numRef>
              <c:extLst>
                <c:ext xmlns:c15="http://schemas.microsoft.com/office/drawing/2012/chart" uri="{02D57815-91ED-43cb-92C2-25804820EDAC}">
                  <c15:fullRef>
                    <c15:sqref>'Figure 1.5'!$C$2:$C$13</c15:sqref>
                  </c15:fullRef>
                </c:ext>
              </c:extLst>
              <c:f>('Figure 1.5'!$C$2:$C$5,'Figure 1.5'!$C$7:$C$13)</c:f>
              <c:numCache>
                <c:formatCode>General</c:formatCode>
                <c:ptCount val="11"/>
                <c:pt idx="0">
                  <c:v>-5.8549765962691021E-2</c:v>
                </c:pt>
                <c:pt idx="1">
                  <c:v>-1.1645958536603536</c:v>
                </c:pt>
                <c:pt idx="2">
                  <c:v>1.3395024608853012</c:v>
                </c:pt>
                <c:pt idx="3">
                  <c:v>-3.8489319609271759</c:v>
                </c:pt>
                <c:pt idx="4">
                  <c:v>-1.2506108356590868</c:v>
                </c:pt>
                <c:pt idx="5">
                  <c:v>-2.7383118355089486</c:v>
                </c:pt>
                <c:pt idx="6">
                  <c:v>-3.4138999748922454</c:v>
                </c:pt>
                <c:pt idx="7">
                  <c:v>-3.010632569150212</c:v>
                </c:pt>
                <c:pt idx="8">
                  <c:v>-2.2960439054671578</c:v>
                </c:pt>
                <c:pt idx="9">
                  <c:v>-4.4187076435634021</c:v>
                </c:pt>
                <c:pt idx="10">
                  <c:v>-7.4726327232906371</c:v>
                </c:pt>
              </c:numCache>
            </c:numRef>
          </c:val>
          <c:extLst>
            <c:ext xmlns:c16="http://schemas.microsoft.com/office/drawing/2014/chart" uri="{C3380CC4-5D6E-409C-BE32-E72D297353CC}">
              <c16:uniqueId val="{00000001-E76F-48A8-AE4D-393758900D8D}"/>
            </c:ext>
          </c:extLst>
        </c:ser>
        <c:dLbls>
          <c:showLegendKey val="0"/>
          <c:showVal val="0"/>
          <c:showCatName val="0"/>
          <c:showSerName val="0"/>
          <c:showPercent val="0"/>
          <c:showBubbleSize val="0"/>
        </c:dLbls>
        <c:gapWidth val="150"/>
        <c:axId val="1420707951"/>
        <c:axId val="1420712111"/>
      </c:barChart>
      <c:catAx>
        <c:axId val="142070795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1420712111"/>
        <c:crosses val="autoZero"/>
        <c:auto val="1"/>
        <c:lblAlgn val="ctr"/>
        <c:lblOffset val="100"/>
        <c:noMultiLvlLbl val="0"/>
      </c:catAx>
      <c:valAx>
        <c:axId val="1420712111"/>
        <c:scaling>
          <c:orientation val="minMax"/>
          <c:max val="4"/>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crossAx val="1420707951"/>
        <c:crosses val="autoZero"/>
        <c:crossBetween val="between"/>
      </c:valAx>
      <c:spPr>
        <a:noFill/>
        <a:ln>
          <a:noFill/>
        </a:ln>
        <a:effectLst/>
      </c:spPr>
    </c:plotArea>
    <c:legend>
      <c:legendPos val="b"/>
      <c:layout>
        <c:manualLayout>
          <c:xMode val="edge"/>
          <c:yMode val="edge"/>
          <c:x val="0.13020157642582159"/>
          <c:y val="5.0119522426118827E-2"/>
          <c:w val="0.81058290433943048"/>
          <c:h val="0.21541089390776239"/>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HelveticaNeueLT Std"/>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5" Type="http://schemas.openxmlformats.org/officeDocument/2006/relationships/image" Target="../media/image2.png"/><Relationship Id="rId4" Type="http://schemas.openxmlformats.org/officeDocument/2006/relationships/chart" Target="../charts/chart36.xml"/></Relationships>
</file>

<file path=xl/drawings/_rels/drawing3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chart" Target="../charts/chart38.xml"/><Relationship Id="rId1" Type="http://schemas.openxmlformats.org/officeDocument/2006/relationships/chart" Target="../charts/chart37.xml"/></Relationships>
</file>

<file path=xl/drawings/_rels/drawing3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chart" Target="../charts/chart40.xml"/><Relationship Id="rId1" Type="http://schemas.openxmlformats.org/officeDocument/2006/relationships/chart" Target="../charts/chart39.xml"/></Relationships>
</file>

<file path=xl/drawings/_rels/drawing35.xml.rels><?xml version="1.0" encoding="UTF-8" standalone="yes"?>
<Relationships xmlns="http://schemas.openxmlformats.org/package/2006/relationships"><Relationship Id="rId3" Type="http://schemas.openxmlformats.org/officeDocument/2006/relationships/chart" Target="../charts/chart43.xml"/><Relationship Id="rId7" Type="http://schemas.openxmlformats.org/officeDocument/2006/relationships/image" Target="../media/image5.png"/><Relationship Id="rId2" Type="http://schemas.openxmlformats.org/officeDocument/2006/relationships/chart" Target="../charts/chart42.xml"/><Relationship Id="rId1" Type="http://schemas.openxmlformats.org/officeDocument/2006/relationships/chart" Target="../charts/chart41.xml"/><Relationship Id="rId6" Type="http://schemas.openxmlformats.org/officeDocument/2006/relationships/chart" Target="../charts/chart46.xml"/><Relationship Id="rId5" Type="http://schemas.openxmlformats.org/officeDocument/2006/relationships/chart" Target="../charts/chart45.xml"/><Relationship Id="rId4" Type="http://schemas.openxmlformats.org/officeDocument/2006/relationships/chart" Target="../charts/chart44.xml"/></Relationships>
</file>

<file path=xl/drawings/_rels/drawing36.xml.rels><?xml version="1.0" encoding="UTF-8" standalone="yes"?>
<Relationships xmlns="http://schemas.openxmlformats.org/package/2006/relationships"><Relationship Id="rId8" Type="http://schemas.openxmlformats.org/officeDocument/2006/relationships/image" Target="../media/image7.png"/><Relationship Id="rId3" Type="http://schemas.openxmlformats.org/officeDocument/2006/relationships/chart" Target="../charts/chart49.xml"/><Relationship Id="rId7" Type="http://schemas.openxmlformats.org/officeDocument/2006/relationships/image" Target="../media/image6.png"/><Relationship Id="rId2" Type="http://schemas.openxmlformats.org/officeDocument/2006/relationships/chart" Target="../charts/chart48.xml"/><Relationship Id="rId1" Type="http://schemas.openxmlformats.org/officeDocument/2006/relationships/chart" Target="../charts/chart47.xml"/><Relationship Id="rId6" Type="http://schemas.openxmlformats.org/officeDocument/2006/relationships/chart" Target="../charts/chart52.xml"/><Relationship Id="rId5" Type="http://schemas.openxmlformats.org/officeDocument/2006/relationships/chart" Target="../charts/chart51.xml"/><Relationship Id="rId4" Type="http://schemas.openxmlformats.org/officeDocument/2006/relationships/chart" Target="../charts/chart50.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55.xml"/><Relationship Id="rId7" Type="http://schemas.openxmlformats.org/officeDocument/2006/relationships/image" Target="../media/image8.png"/><Relationship Id="rId2" Type="http://schemas.openxmlformats.org/officeDocument/2006/relationships/chart" Target="../charts/chart54.xml"/><Relationship Id="rId1" Type="http://schemas.openxmlformats.org/officeDocument/2006/relationships/chart" Target="../charts/chart53.xml"/><Relationship Id="rId6" Type="http://schemas.openxmlformats.org/officeDocument/2006/relationships/chart" Target="../charts/chart58.xml"/><Relationship Id="rId5" Type="http://schemas.openxmlformats.org/officeDocument/2006/relationships/chart" Target="../charts/chart57.xml"/><Relationship Id="rId4" Type="http://schemas.openxmlformats.org/officeDocument/2006/relationships/chart" Target="../charts/chart56.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61.xml"/><Relationship Id="rId2" Type="http://schemas.openxmlformats.org/officeDocument/2006/relationships/chart" Target="../charts/chart60.xml"/><Relationship Id="rId1" Type="http://schemas.openxmlformats.org/officeDocument/2006/relationships/chart" Target="../charts/chart59.xml"/><Relationship Id="rId4" Type="http://schemas.openxmlformats.org/officeDocument/2006/relationships/image" Target="../media/image9.png"/></Relationships>
</file>

<file path=xl/drawings/_rels/drawing41.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chart" Target="../charts/chart62.xml"/></Relationships>
</file>

<file path=xl/drawings/_rels/drawing42.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chart" Target="../charts/chart64.xml"/><Relationship Id="rId1" Type="http://schemas.openxmlformats.org/officeDocument/2006/relationships/chart" Target="../charts/chart63.xml"/></Relationships>
</file>

<file path=xl/drawings/_rels/drawing43.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chart" Target="../charts/chart66.xml"/><Relationship Id="rId1" Type="http://schemas.openxmlformats.org/officeDocument/2006/relationships/chart" Target="../charts/chart65.xml"/></Relationships>
</file>

<file path=xl/drawings/_rels/drawing44.xml.rels><?xml version="1.0" encoding="UTF-8" standalone="yes"?>
<Relationships xmlns="http://schemas.openxmlformats.org/package/2006/relationships"><Relationship Id="rId8" Type="http://schemas.openxmlformats.org/officeDocument/2006/relationships/chart" Target="../charts/chart74.xml"/><Relationship Id="rId3" Type="http://schemas.openxmlformats.org/officeDocument/2006/relationships/chart" Target="../charts/chart69.xml"/><Relationship Id="rId7" Type="http://schemas.openxmlformats.org/officeDocument/2006/relationships/chart" Target="../charts/chart73.xml"/><Relationship Id="rId2" Type="http://schemas.openxmlformats.org/officeDocument/2006/relationships/chart" Target="../charts/chart68.xml"/><Relationship Id="rId1" Type="http://schemas.openxmlformats.org/officeDocument/2006/relationships/chart" Target="../charts/chart67.xml"/><Relationship Id="rId6" Type="http://schemas.openxmlformats.org/officeDocument/2006/relationships/chart" Target="../charts/chart72.xml"/><Relationship Id="rId5" Type="http://schemas.openxmlformats.org/officeDocument/2006/relationships/chart" Target="../charts/chart71.xml"/><Relationship Id="rId10" Type="http://schemas.openxmlformats.org/officeDocument/2006/relationships/image" Target="../media/image13.png"/><Relationship Id="rId4" Type="http://schemas.openxmlformats.org/officeDocument/2006/relationships/chart" Target="../charts/chart70.xml"/><Relationship Id="rId9" Type="http://schemas.openxmlformats.org/officeDocument/2006/relationships/chart" Target="../charts/chart75.xml"/></Relationships>
</file>

<file path=xl/drawings/_rels/drawing45.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 Id="rId5" Type="http://schemas.openxmlformats.org/officeDocument/2006/relationships/image" Target="../media/image14.png"/><Relationship Id="rId4" Type="http://schemas.openxmlformats.org/officeDocument/2006/relationships/chart" Target="../charts/chart79.xml"/></Relationships>
</file>

<file path=xl/drawings/_rels/drawing46.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chart" Target="../charts/chart80.xml"/></Relationships>
</file>

<file path=xl/drawings/_rels/drawing48.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chart" Target="../charts/chart82.xml"/><Relationship Id="rId1" Type="http://schemas.openxmlformats.org/officeDocument/2006/relationships/chart" Target="../charts/chart81.xml"/></Relationships>
</file>

<file path=xl/drawings/_rels/drawing49.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chart" Target="../charts/chart84.xml"/><Relationship Id="rId1" Type="http://schemas.openxmlformats.org/officeDocument/2006/relationships/chart" Target="../charts/chart83.xml"/><Relationship Id="rId4" Type="http://schemas.openxmlformats.org/officeDocument/2006/relationships/image" Target="../media/image18.png"/></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0.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chart" Target="../charts/chart8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6</xdr:col>
      <xdr:colOff>11207</xdr:colOff>
      <xdr:row>8</xdr:row>
      <xdr:rowOff>56031</xdr:rowOff>
    </xdr:from>
    <xdr:to>
      <xdr:col>8</xdr:col>
      <xdr:colOff>35656</xdr:colOff>
      <xdr:row>19</xdr:row>
      <xdr:rowOff>22412</xdr:rowOff>
    </xdr:to>
    <xdr:pic>
      <xdr:nvPicPr>
        <xdr:cNvPr id="2" name="Picture 1">
          <a:extLst>
            <a:ext uri="{FF2B5EF4-FFF2-40B4-BE49-F238E27FC236}">
              <a16:creationId xmlns:a16="http://schemas.microsoft.com/office/drawing/2014/main" id="{75DCAE44-9854-4198-906D-87580EE866AE}"/>
            </a:ext>
          </a:extLst>
        </xdr:cNvPr>
        <xdr:cNvPicPr>
          <a:picLocks noChangeAspect="1"/>
        </xdr:cNvPicPr>
      </xdr:nvPicPr>
      <xdr:blipFill>
        <a:blip xmlns:r="http://schemas.openxmlformats.org/officeDocument/2006/relationships" r:embed="rId1"/>
        <a:stretch>
          <a:fillRect/>
        </a:stretch>
      </xdr:blipFill>
      <xdr:spPr>
        <a:xfrm>
          <a:off x="4211732" y="1589556"/>
          <a:ext cx="1586549" cy="206188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2499</xdr:colOff>
      <xdr:row>16</xdr:row>
      <xdr:rowOff>116759</xdr:rowOff>
    </xdr:from>
    <xdr:to>
      <xdr:col>14</xdr:col>
      <xdr:colOff>2501</xdr:colOff>
      <xdr:row>41</xdr:row>
      <xdr:rowOff>31716</xdr:rowOff>
    </xdr:to>
    <xdr:graphicFrame macro="">
      <xdr:nvGraphicFramePr>
        <xdr:cNvPr id="2" name="Chart 1">
          <a:extLst>
            <a:ext uri="{FF2B5EF4-FFF2-40B4-BE49-F238E27FC236}">
              <a16:creationId xmlns:a16="http://schemas.microsoft.com/office/drawing/2014/main" id="{88C126C1-460E-4734-A76D-0DC88D1C94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absoluteAnchor>
    <xdr:pos x="1709059" y="2838451"/>
    <xdr:ext cx="6455227" cy="4808764"/>
    <xdr:graphicFrame macro="">
      <xdr:nvGraphicFramePr>
        <xdr:cNvPr id="2" name="Chart 1">
          <a:extLst>
            <a:ext uri="{FF2B5EF4-FFF2-40B4-BE49-F238E27FC236}">
              <a16:creationId xmlns:a16="http://schemas.microsoft.com/office/drawing/2014/main" id="{33B6E50E-CBFC-448B-84AC-0837B415CF0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twoCellAnchor>
    <xdr:from>
      <xdr:col>5</xdr:col>
      <xdr:colOff>341778</xdr:colOff>
      <xdr:row>4</xdr:row>
      <xdr:rowOff>68356</xdr:rowOff>
    </xdr:from>
    <xdr:to>
      <xdr:col>15</xdr:col>
      <xdr:colOff>246529</xdr:colOff>
      <xdr:row>31</xdr:row>
      <xdr:rowOff>123264</xdr:rowOff>
    </xdr:to>
    <xdr:graphicFrame macro="">
      <xdr:nvGraphicFramePr>
        <xdr:cNvPr id="2" name="Chart 1">
          <a:extLst>
            <a:ext uri="{FF2B5EF4-FFF2-40B4-BE49-F238E27FC236}">
              <a16:creationId xmlns:a16="http://schemas.microsoft.com/office/drawing/2014/main" id="{1212BA2C-562E-4495-AB48-4BFEB32702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66675</xdr:colOff>
      <xdr:row>20</xdr:row>
      <xdr:rowOff>28575</xdr:rowOff>
    </xdr:from>
    <xdr:to>
      <xdr:col>14</xdr:col>
      <xdr:colOff>371475</xdr:colOff>
      <xdr:row>39</xdr:row>
      <xdr:rowOff>28575</xdr:rowOff>
    </xdr:to>
    <xdr:graphicFrame macro="">
      <xdr:nvGraphicFramePr>
        <xdr:cNvPr id="2" name="Chart 1">
          <a:extLst>
            <a:ext uri="{FF2B5EF4-FFF2-40B4-BE49-F238E27FC236}">
              <a16:creationId xmlns:a16="http://schemas.microsoft.com/office/drawing/2014/main" id="{7327DB58-025C-4E33-9868-ACE493292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81025</xdr:colOff>
      <xdr:row>19</xdr:row>
      <xdr:rowOff>38100</xdr:rowOff>
    </xdr:from>
    <xdr:to>
      <xdr:col>7</xdr:col>
      <xdr:colOff>66675</xdr:colOff>
      <xdr:row>40</xdr:row>
      <xdr:rowOff>0</xdr:rowOff>
    </xdr:to>
    <xdr:graphicFrame macro="">
      <xdr:nvGraphicFramePr>
        <xdr:cNvPr id="2" name="Chart 1">
          <a:extLst>
            <a:ext uri="{FF2B5EF4-FFF2-40B4-BE49-F238E27FC236}">
              <a16:creationId xmlns:a16="http://schemas.microsoft.com/office/drawing/2014/main" id="{216D561F-8A92-4251-BB5D-4D63800AFB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6</xdr:row>
      <xdr:rowOff>0</xdr:rowOff>
    </xdr:from>
    <xdr:to>
      <xdr:col>7</xdr:col>
      <xdr:colOff>99034</xdr:colOff>
      <xdr:row>19</xdr:row>
      <xdr:rowOff>114431</xdr:rowOff>
    </xdr:to>
    <xdr:sp macro="" textlink="">
      <xdr:nvSpPr>
        <xdr:cNvPr id="3" name="TextBox 2">
          <a:extLst>
            <a:ext uri="{FF2B5EF4-FFF2-40B4-BE49-F238E27FC236}">
              <a16:creationId xmlns:a16="http://schemas.microsoft.com/office/drawing/2014/main" id="{60DA2CC3-8A14-465C-AFBD-76CF90A9D964}"/>
            </a:ext>
          </a:extLst>
        </xdr:cNvPr>
        <xdr:cNvSpPr txBox="1"/>
      </xdr:nvSpPr>
      <xdr:spPr>
        <a:xfrm>
          <a:off x="609600" y="4333875"/>
          <a:ext cx="4766284" cy="6002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300" b="1" i="0" u="none" strike="noStrike" baseline="0">
              <a:solidFill>
                <a:srgbClr val="800080"/>
              </a:solidFill>
              <a:latin typeface="HelveticaNeueLT Std"/>
            </a:rPr>
            <a:t>Drivers of Change in General Government Debt, 2019-20</a:t>
          </a:r>
        </a:p>
        <a:p>
          <a:pPr algn="l" rtl="0">
            <a:defRPr sz="1000"/>
          </a:pPr>
          <a:r>
            <a:rPr lang="en-US" sz="1300" b="0" i="1" u="none" strike="noStrike" baseline="0">
              <a:solidFill>
                <a:srgbClr val="800080"/>
              </a:solidFill>
              <a:latin typeface="HelveticaNeueLT Std"/>
            </a:rPr>
            <a:t>(Percent of GDP)</a:t>
          </a:r>
        </a:p>
      </xdr:txBody>
    </xdr:sp>
    <xdr:clientData/>
  </xdr:twoCellAnchor>
  <xdr:twoCellAnchor>
    <xdr:from>
      <xdr:col>8</xdr:col>
      <xdr:colOff>0</xdr:colOff>
      <xdr:row>19</xdr:row>
      <xdr:rowOff>0</xdr:rowOff>
    </xdr:from>
    <xdr:to>
      <xdr:col>14</xdr:col>
      <xdr:colOff>390525</xdr:colOff>
      <xdr:row>40</xdr:row>
      <xdr:rowOff>66675</xdr:rowOff>
    </xdr:to>
    <xdr:graphicFrame macro="">
      <xdr:nvGraphicFramePr>
        <xdr:cNvPr id="4" name="Chart 3">
          <a:extLst>
            <a:ext uri="{FF2B5EF4-FFF2-40B4-BE49-F238E27FC236}">
              <a16:creationId xmlns:a16="http://schemas.microsoft.com/office/drawing/2014/main" id="{CF98B8FA-7A14-4361-8826-A2D6687B14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6</xdr:row>
      <xdr:rowOff>0</xdr:rowOff>
    </xdr:from>
    <xdr:to>
      <xdr:col>15</xdr:col>
      <xdr:colOff>108559</xdr:colOff>
      <xdr:row>19</xdr:row>
      <xdr:rowOff>114431</xdr:rowOff>
    </xdr:to>
    <xdr:sp macro="" textlink="">
      <xdr:nvSpPr>
        <xdr:cNvPr id="5" name="TextBox 4">
          <a:extLst>
            <a:ext uri="{FF2B5EF4-FFF2-40B4-BE49-F238E27FC236}">
              <a16:creationId xmlns:a16="http://schemas.microsoft.com/office/drawing/2014/main" id="{E60CF1DD-53C2-44D7-ACEF-E7C136BE766B}"/>
            </a:ext>
          </a:extLst>
        </xdr:cNvPr>
        <xdr:cNvSpPr txBox="1"/>
      </xdr:nvSpPr>
      <xdr:spPr>
        <a:xfrm>
          <a:off x="5886450" y="4333875"/>
          <a:ext cx="5032984" cy="6002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300" b="1" i="0" u="none" strike="noStrike" baseline="0">
              <a:solidFill>
                <a:srgbClr val="800080"/>
              </a:solidFill>
              <a:latin typeface="HelveticaNeueLT Std"/>
            </a:rPr>
            <a:t>Drivers of Change in General Government Debt, 2020-21</a:t>
          </a:r>
        </a:p>
        <a:p>
          <a:pPr algn="l" rtl="0">
            <a:defRPr sz="1000"/>
          </a:pPr>
          <a:r>
            <a:rPr lang="en-US" sz="1300" b="0" i="1" u="none" strike="noStrike" baseline="0">
              <a:solidFill>
                <a:srgbClr val="800080"/>
              </a:solidFill>
              <a:latin typeface="HelveticaNeueLT Std"/>
            </a:rPr>
            <a:t>(Percent of GDP)</a:t>
          </a:r>
        </a:p>
      </xdr:txBody>
    </xdr:sp>
    <xdr:clientData/>
  </xdr:twoCellAnchor>
  <xdr:twoCellAnchor>
    <xdr:from>
      <xdr:col>15</xdr:col>
      <xdr:colOff>0</xdr:colOff>
      <xdr:row>16</xdr:row>
      <xdr:rowOff>0</xdr:rowOff>
    </xdr:from>
    <xdr:to>
      <xdr:col>23</xdr:col>
      <xdr:colOff>156184</xdr:colOff>
      <xdr:row>19</xdr:row>
      <xdr:rowOff>114431</xdr:rowOff>
    </xdr:to>
    <xdr:sp macro="" textlink="">
      <xdr:nvSpPr>
        <xdr:cNvPr id="6" name="TextBox 5">
          <a:extLst>
            <a:ext uri="{FF2B5EF4-FFF2-40B4-BE49-F238E27FC236}">
              <a16:creationId xmlns:a16="http://schemas.microsoft.com/office/drawing/2014/main" id="{279F4293-5FF5-485C-8CDD-5F0805FA0258}"/>
            </a:ext>
          </a:extLst>
        </xdr:cNvPr>
        <xdr:cNvSpPr txBox="1"/>
      </xdr:nvSpPr>
      <xdr:spPr>
        <a:xfrm>
          <a:off x="10810875" y="4333875"/>
          <a:ext cx="5032984" cy="6002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300" b="1" i="0" u="none" strike="noStrike" baseline="0">
              <a:solidFill>
                <a:srgbClr val="800080"/>
              </a:solidFill>
              <a:latin typeface="HelveticaNeueLT Std"/>
            </a:rPr>
            <a:t>Drivers of Change in General Government Debt, 2021-22</a:t>
          </a:r>
        </a:p>
        <a:p>
          <a:pPr algn="l" rtl="0">
            <a:defRPr sz="1000"/>
          </a:pPr>
          <a:r>
            <a:rPr lang="en-US" sz="1300" b="0" i="1" u="none" strike="noStrike" baseline="0">
              <a:solidFill>
                <a:srgbClr val="800080"/>
              </a:solidFill>
              <a:latin typeface="HelveticaNeueLT Std"/>
            </a:rPr>
            <a:t>(Percent of GDP)</a:t>
          </a:r>
        </a:p>
      </xdr:txBody>
    </xdr:sp>
    <xdr:clientData/>
  </xdr:twoCellAnchor>
  <xdr:twoCellAnchor>
    <xdr:from>
      <xdr:col>14</xdr:col>
      <xdr:colOff>600075</xdr:colOff>
      <xdr:row>19</xdr:row>
      <xdr:rowOff>95250</xdr:rowOff>
    </xdr:from>
    <xdr:to>
      <xdr:col>22</xdr:col>
      <xdr:colOff>419100</xdr:colOff>
      <xdr:row>41</xdr:row>
      <xdr:rowOff>0</xdr:rowOff>
    </xdr:to>
    <xdr:graphicFrame macro="">
      <xdr:nvGraphicFramePr>
        <xdr:cNvPr id="7" name="Chart 6">
          <a:extLst>
            <a:ext uri="{FF2B5EF4-FFF2-40B4-BE49-F238E27FC236}">
              <a16:creationId xmlns:a16="http://schemas.microsoft.com/office/drawing/2014/main" id="{C59313D0-2B2D-46F8-858B-4CEE72385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609600</xdr:colOff>
      <xdr:row>16</xdr:row>
      <xdr:rowOff>161925</xdr:rowOff>
    </xdr:from>
    <xdr:to>
      <xdr:col>8</xdr:col>
      <xdr:colOff>866775</xdr:colOff>
      <xdr:row>41</xdr:row>
      <xdr:rowOff>28575</xdr:rowOff>
    </xdr:to>
    <xdr:graphicFrame macro="">
      <xdr:nvGraphicFramePr>
        <xdr:cNvPr id="2" name="Chart 1">
          <a:extLst>
            <a:ext uri="{FF2B5EF4-FFF2-40B4-BE49-F238E27FC236}">
              <a16:creationId xmlns:a16="http://schemas.microsoft.com/office/drawing/2014/main" id="{8059831E-CC03-4C56-AA0E-CCB34AC89D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4775</xdr:colOff>
      <xdr:row>13</xdr:row>
      <xdr:rowOff>124884</xdr:rowOff>
    </xdr:from>
    <xdr:to>
      <xdr:col>8</xdr:col>
      <xdr:colOff>1013883</xdr:colOff>
      <xdr:row>17</xdr:row>
      <xdr:rowOff>63501</xdr:rowOff>
    </xdr:to>
    <xdr:sp macro="" textlink="">
      <xdr:nvSpPr>
        <xdr:cNvPr id="3" name="TextBox 2">
          <a:extLst>
            <a:ext uri="{FF2B5EF4-FFF2-40B4-BE49-F238E27FC236}">
              <a16:creationId xmlns:a16="http://schemas.microsoft.com/office/drawing/2014/main" id="{AACE17DA-7168-4645-B398-47825657F841}"/>
            </a:ext>
          </a:extLst>
        </xdr:cNvPr>
        <xdr:cNvSpPr txBox="1"/>
      </xdr:nvSpPr>
      <xdr:spPr>
        <a:xfrm>
          <a:off x="714375" y="2525184"/>
          <a:ext cx="5747808" cy="5863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200" b="1" i="0" u="none" strike="noStrike" baseline="0">
              <a:solidFill>
                <a:srgbClr val="7030A0"/>
              </a:solidFill>
              <a:latin typeface="HelveticaNeueLT Std"/>
            </a:rPr>
            <a:t>Figure 1.11. Drivers of Annual Change in General Government Debt, 2022</a:t>
          </a:r>
        </a:p>
        <a:p>
          <a:pPr algn="l" rtl="0">
            <a:defRPr sz="1000"/>
          </a:pPr>
          <a:r>
            <a:rPr lang="en-US" sz="1200" b="0" i="1" u="none" strike="noStrike" baseline="0">
              <a:solidFill>
                <a:srgbClr val="7030A0"/>
              </a:solidFill>
              <a:latin typeface="HelveticaNeueLT Std"/>
            </a:rPr>
            <a:t>(Percent of GDP)</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5399</xdr:colOff>
      <xdr:row>14</xdr:row>
      <xdr:rowOff>40217</xdr:rowOff>
    </xdr:from>
    <xdr:to>
      <xdr:col>9</xdr:col>
      <xdr:colOff>511175</xdr:colOff>
      <xdr:row>35</xdr:row>
      <xdr:rowOff>24342</xdr:rowOff>
    </xdr:to>
    <xdr:graphicFrame macro="">
      <xdr:nvGraphicFramePr>
        <xdr:cNvPr id="2" name="Chart 1">
          <a:extLst>
            <a:ext uri="{FF2B5EF4-FFF2-40B4-BE49-F238E27FC236}">
              <a16:creationId xmlns:a16="http://schemas.microsoft.com/office/drawing/2014/main" id="{7C3E4EE1-A330-4EAE-8D4B-DF0E15A762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2976</xdr:colOff>
      <xdr:row>14</xdr:row>
      <xdr:rowOff>133352</xdr:rowOff>
    </xdr:from>
    <xdr:to>
      <xdr:col>21</xdr:col>
      <xdr:colOff>67237</xdr:colOff>
      <xdr:row>32</xdr:row>
      <xdr:rowOff>156884</xdr:rowOff>
    </xdr:to>
    <xdr:graphicFrame macro="">
      <xdr:nvGraphicFramePr>
        <xdr:cNvPr id="3" name="Chart 2">
          <a:extLst>
            <a:ext uri="{FF2B5EF4-FFF2-40B4-BE49-F238E27FC236}">
              <a16:creationId xmlns:a16="http://schemas.microsoft.com/office/drawing/2014/main" id="{11EFE7F0-07AE-44B2-9420-14027D71AD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364674</xdr:colOff>
      <xdr:row>8</xdr:row>
      <xdr:rowOff>17009</xdr:rowOff>
    </xdr:from>
    <xdr:to>
      <xdr:col>9</xdr:col>
      <xdr:colOff>7633607</xdr:colOff>
      <xdr:row>36</xdr:row>
      <xdr:rowOff>13607</xdr:rowOff>
    </xdr:to>
    <xdr:graphicFrame macro="">
      <xdr:nvGraphicFramePr>
        <xdr:cNvPr id="2" name="Chart 1">
          <a:extLst>
            <a:ext uri="{FF2B5EF4-FFF2-40B4-BE49-F238E27FC236}">
              <a16:creationId xmlns:a16="http://schemas.microsoft.com/office/drawing/2014/main" id="{6E63D854-73F2-4328-8DE4-550B4C445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457199</xdr:colOff>
      <xdr:row>7</xdr:row>
      <xdr:rowOff>23812</xdr:rowOff>
    </xdr:from>
    <xdr:to>
      <xdr:col>10</xdr:col>
      <xdr:colOff>238124</xdr:colOff>
      <xdr:row>27</xdr:row>
      <xdr:rowOff>57150</xdr:rowOff>
    </xdr:to>
    <xdr:graphicFrame macro="">
      <xdr:nvGraphicFramePr>
        <xdr:cNvPr id="2" name="Chart 1">
          <a:extLst>
            <a:ext uri="{FF2B5EF4-FFF2-40B4-BE49-F238E27FC236}">
              <a16:creationId xmlns:a16="http://schemas.microsoft.com/office/drawing/2014/main" id="{1442EB13-0821-4909-8C0E-C4AE08ACF0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2</xdr:col>
      <xdr:colOff>548988</xdr:colOff>
      <xdr:row>18</xdr:row>
      <xdr:rowOff>112568</xdr:rowOff>
    </xdr:from>
    <xdr:to>
      <xdr:col>11</xdr:col>
      <xdr:colOff>0</xdr:colOff>
      <xdr:row>37</xdr:row>
      <xdr:rowOff>147203</xdr:rowOff>
    </xdr:to>
    <xdr:graphicFrame macro="">
      <xdr:nvGraphicFramePr>
        <xdr:cNvPr id="2" name="Chart 1">
          <a:extLst>
            <a:ext uri="{FF2B5EF4-FFF2-40B4-BE49-F238E27FC236}">
              <a16:creationId xmlns:a16="http://schemas.microsoft.com/office/drawing/2014/main" id="{C7BBB30A-E8FA-4087-97A7-C411C43DDF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42899</xdr:colOff>
      <xdr:row>15</xdr:row>
      <xdr:rowOff>66675</xdr:rowOff>
    </xdr:from>
    <xdr:to>
      <xdr:col>25</xdr:col>
      <xdr:colOff>504825</xdr:colOff>
      <xdr:row>36</xdr:row>
      <xdr:rowOff>133350</xdr:rowOff>
    </xdr:to>
    <xdr:graphicFrame macro="">
      <xdr:nvGraphicFramePr>
        <xdr:cNvPr id="3" name="Chart 2">
          <a:extLst>
            <a:ext uri="{FF2B5EF4-FFF2-40B4-BE49-F238E27FC236}">
              <a16:creationId xmlns:a16="http://schemas.microsoft.com/office/drawing/2014/main" id="{9F1AAFE1-673D-4E2A-982B-CD214B85B6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512</xdr:colOff>
      <xdr:row>7</xdr:row>
      <xdr:rowOff>183931</xdr:rowOff>
    </xdr:from>
    <xdr:to>
      <xdr:col>6</xdr:col>
      <xdr:colOff>685071</xdr:colOff>
      <xdr:row>22</xdr:row>
      <xdr:rowOff>8253</xdr:rowOff>
    </xdr:to>
    <xdr:pic>
      <xdr:nvPicPr>
        <xdr:cNvPr id="2" name="Picture 1">
          <a:extLst>
            <a:ext uri="{FF2B5EF4-FFF2-40B4-BE49-F238E27FC236}">
              <a16:creationId xmlns:a16="http://schemas.microsoft.com/office/drawing/2014/main" id="{B7920230-1822-4FAF-936D-ADA8C9E19903}"/>
            </a:ext>
          </a:extLst>
        </xdr:cNvPr>
        <xdr:cNvPicPr>
          <a:picLocks noChangeAspect="1"/>
        </xdr:cNvPicPr>
      </xdr:nvPicPr>
      <xdr:blipFill>
        <a:blip xmlns:r="http://schemas.openxmlformats.org/officeDocument/2006/relationships" r:embed="rId1"/>
        <a:stretch>
          <a:fillRect/>
        </a:stretch>
      </xdr:blipFill>
      <xdr:spPr>
        <a:xfrm>
          <a:off x="2742662" y="1526956"/>
          <a:ext cx="2076259" cy="2681822"/>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4</xdr:col>
      <xdr:colOff>574675</xdr:colOff>
      <xdr:row>2</xdr:row>
      <xdr:rowOff>50800</xdr:rowOff>
    </xdr:from>
    <xdr:to>
      <xdr:col>23</xdr:col>
      <xdr:colOff>123825</xdr:colOff>
      <xdr:row>27</xdr:row>
      <xdr:rowOff>47625</xdr:rowOff>
    </xdr:to>
    <xdr:graphicFrame macro="">
      <xdr:nvGraphicFramePr>
        <xdr:cNvPr id="2" name="Chart 1">
          <a:extLst>
            <a:ext uri="{FF2B5EF4-FFF2-40B4-BE49-F238E27FC236}">
              <a16:creationId xmlns:a16="http://schemas.microsoft.com/office/drawing/2014/main" id="{9C126663-A48C-4951-98FB-05E472567E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1</xdr:col>
      <xdr:colOff>542925</xdr:colOff>
      <xdr:row>2</xdr:row>
      <xdr:rowOff>57150</xdr:rowOff>
    </xdr:from>
    <xdr:to>
      <xdr:col>19</xdr:col>
      <xdr:colOff>190500</xdr:colOff>
      <xdr:row>21</xdr:row>
      <xdr:rowOff>57150</xdr:rowOff>
    </xdr:to>
    <xdr:graphicFrame macro="">
      <xdr:nvGraphicFramePr>
        <xdr:cNvPr id="2" name="Chart 3">
          <a:extLst>
            <a:ext uri="{FF2B5EF4-FFF2-40B4-BE49-F238E27FC236}">
              <a16:creationId xmlns:a16="http://schemas.microsoft.com/office/drawing/2014/main" id="{F9AA3F84-581A-475F-BF5B-CCF7F78F01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9</xdr:col>
      <xdr:colOff>224992</xdr:colOff>
      <xdr:row>4</xdr:row>
      <xdr:rowOff>99983</xdr:rowOff>
    </xdr:from>
    <xdr:to>
      <xdr:col>14</xdr:col>
      <xdr:colOff>368593</xdr:colOff>
      <xdr:row>19</xdr:row>
      <xdr:rowOff>124081</xdr:rowOff>
    </xdr:to>
    <xdr:grpSp>
      <xdr:nvGrpSpPr>
        <xdr:cNvPr id="2" name="Group 1">
          <a:extLst>
            <a:ext uri="{FF2B5EF4-FFF2-40B4-BE49-F238E27FC236}">
              <a16:creationId xmlns:a16="http://schemas.microsoft.com/office/drawing/2014/main" id="{C6FE9325-E591-4F54-8DDA-96D848E47B6F}"/>
            </a:ext>
          </a:extLst>
        </xdr:cNvPr>
        <xdr:cNvGrpSpPr/>
      </xdr:nvGrpSpPr>
      <xdr:grpSpPr>
        <a:xfrm>
          <a:off x="7654492" y="861983"/>
          <a:ext cx="3191601" cy="2881598"/>
          <a:chOff x="4440077" y="552512"/>
          <a:chExt cx="2770987" cy="2596504"/>
        </a:xfrm>
      </xdr:grpSpPr>
      <xdr:graphicFrame macro="">
        <xdr:nvGraphicFramePr>
          <xdr:cNvPr id="3" name="Chart 2">
            <a:extLst>
              <a:ext uri="{FF2B5EF4-FFF2-40B4-BE49-F238E27FC236}">
                <a16:creationId xmlns:a16="http://schemas.microsoft.com/office/drawing/2014/main" id="{E38644FE-0A72-297C-422E-89FCBF1AE0C6}"/>
              </a:ext>
            </a:extLst>
          </xdr:cNvPr>
          <xdr:cNvGraphicFramePr>
            <a:graphicFrameLocks/>
          </xdr:cNvGraphicFramePr>
        </xdr:nvGraphicFramePr>
        <xdr:xfrm>
          <a:off x="4440077" y="552512"/>
          <a:ext cx="2770987" cy="2596504"/>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
            <a:extLst>
              <a:ext uri="{FF2B5EF4-FFF2-40B4-BE49-F238E27FC236}">
                <a16:creationId xmlns:a16="http://schemas.microsoft.com/office/drawing/2014/main" id="{48908FB1-95AB-2BAA-FF73-C3EB07FB9B78}"/>
              </a:ext>
            </a:extLst>
          </xdr:cNvPr>
          <xdr:cNvGrpSpPr/>
        </xdr:nvGrpSpPr>
        <xdr:grpSpPr>
          <a:xfrm>
            <a:off x="6422397" y="1213887"/>
            <a:ext cx="341246" cy="890617"/>
            <a:chOff x="7928371" y="1182944"/>
            <a:chExt cx="341246" cy="694498"/>
          </a:xfrm>
        </xdr:grpSpPr>
        <xdr:sp macro="" textlink="">
          <xdr:nvSpPr>
            <xdr:cNvPr id="5" name="TextBox 4">
              <a:extLst>
                <a:ext uri="{FF2B5EF4-FFF2-40B4-BE49-F238E27FC236}">
                  <a16:creationId xmlns:a16="http://schemas.microsoft.com/office/drawing/2014/main" id="{751BA8C4-399E-81E9-3FD0-95C23AA06178}"/>
                </a:ext>
              </a:extLst>
            </xdr:cNvPr>
            <xdr:cNvSpPr txBox="1"/>
          </xdr:nvSpPr>
          <xdr:spPr>
            <a:xfrm>
              <a:off x="7961989" y="1182944"/>
              <a:ext cx="248479" cy="2516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latin typeface="Segoe UI" panose="020B0502040204020203" pitchFamily="34" charset="0"/>
                  <a:cs typeface="Segoe UI" panose="020B0502040204020203" pitchFamily="34" charset="0"/>
                </a:rPr>
                <a:t>•</a:t>
              </a:r>
            </a:p>
          </xdr:txBody>
        </xdr:sp>
        <xdr:sp macro="" textlink="">
          <xdr:nvSpPr>
            <xdr:cNvPr id="6" name="TextBox 5">
              <a:extLst>
                <a:ext uri="{FF2B5EF4-FFF2-40B4-BE49-F238E27FC236}">
                  <a16:creationId xmlns:a16="http://schemas.microsoft.com/office/drawing/2014/main" id="{CE0EAE65-80C9-4306-5FA0-5A9D4B988266}"/>
                </a:ext>
              </a:extLst>
            </xdr:cNvPr>
            <xdr:cNvSpPr txBox="1"/>
          </xdr:nvSpPr>
          <xdr:spPr>
            <a:xfrm>
              <a:off x="7944596" y="1301276"/>
              <a:ext cx="315569" cy="3551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latin typeface="Segoe UI" panose="020B0502040204020203" pitchFamily="34" charset="0"/>
                  <a:cs typeface="Segoe UI" panose="020B0502040204020203" pitchFamily="34" charset="0"/>
                </a:rPr>
                <a:t>•</a:t>
              </a:r>
            </a:p>
          </xdr:txBody>
        </xdr:sp>
        <xdr:sp macro="" textlink="">
          <xdr:nvSpPr>
            <xdr:cNvPr id="7" name="TextBox 6">
              <a:extLst>
                <a:ext uri="{FF2B5EF4-FFF2-40B4-BE49-F238E27FC236}">
                  <a16:creationId xmlns:a16="http://schemas.microsoft.com/office/drawing/2014/main" id="{D38E725C-9432-5117-E4AD-CAF5D4E78957}"/>
                </a:ext>
              </a:extLst>
            </xdr:cNvPr>
            <xdr:cNvSpPr txBox="1"/>
          </xdr:nvSpPr>
          <xdr:spPr>
            <a:xfrm>
              <a:off x="7928371" y="1449552"/>
              <a:ext cx="341246" cy="4278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800">
                  <a:latin typeface="Segoe UI" panose="020B0502040204020203" pitchFamily="34" charset="0"/>
                  <a:cs typeface="Segoe UI" panose="020B0502040204020203" pitchFamily="34" charset="0"/>
                </a:rPr>
                <a:t>•</a:t>
              </a:r>
            </a:p>
          </xdr:txBody>
        </xdr:sp>
      </xdr:grpSp>
    </xdr:grpSp>
    <xdr:clientData/>
  </xdr:twoCellAnchor>
  <xdr:twoCellAnchor>
    <xdr:from>
      <xdr:col>9</xdr:col>
      <xdr:colOff>72990</xdr:colOff>
      <xdr:row>0</xdr:row>
      <xdr:rowOff>72989</xdr:rowOff>
    </xdr:from>
    <xdr:to>
      <xdr:col>15</xdr:col>
      <xdr:colOff>532816</xdr:colOff>
      <xdr:row>3</xdr:row>
      <xdr:rowOff>21896</xdr:rowOff>
    </xdr:to>
    <xdr:sp macro="" textlink="">
      <xdr:nvSpPr>
        <xdr:cNvPr id="8" name="TextBox 7">
          <a:extLst>
            <a:ext uri="{FF2B5EF4-FFF2-40B4-BE49-F238E27FC236}">
              <a16:creationId xmlns:a16="http://schemas.microsoft.com/office/drawing/2014/main" id="{D6D4E170-09E0-4029-8748-23BDD940D884}"/>
            </a:ext>
          </a:extLst>
        </xdr:cNvPr>
        <xdr:cNvSpPr txBox="1"/>
      </xdr:nvSpPr>
      <xdr:spPr>
        <a:xfrm>
          <a:off x="7502490" y="72989"/>
          <a:ext cx="4117426" cy="52040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Food and Energy Support Policies, by Income Group </a:t>
          </a:r>
          <a:r>
            <a:rPr lang="en-US" sz="1200" i="1">
              <a:solidFill>
                <a:srgbClr val="7030A0"/>
              </a:solidFill>
            </a:rPr>
            <a:t>(Percent of GDP, median, 20% and 80% percentiles)</a:t>
          </a:r>
        </a:p>
      </xdr:txBody>
    </xdr:sp>
    <xdr:clientData/>
  </xdr:twoCellAnchor>
  <xdr:twoCellAnchor>
    <xdr:from>
      <xdr:col>9</xdr:col>
      <xdr:colOff>189770</xdr:colOff>
      <xdr:row>17</xdr:row>
      <xdr:rowOff>124081</xdr:rowOff>
    </xdr:from>
    <xdr:to>
      <xdr:col>15</xdr:col>
      <xdr:colOff>0</xdr:colOff>
      <xdr:row>22</xdr:row>
      <xdr:rowOff>72988</xdr:rowOff>
    </xdr:to>
    <xdr:sp macro="" textlink="">
      <xdr:nvSpPr>
        <xdr:cNvPr id="9" name="TextBox 8">
          <a:extLst>
            <a:ext uri="{FF2B5EF4-FFF2-40B4-BE49-F238E27FC236}">
              <a16:creationId xmlns:a16="http://schemas.microsoft.com/office/drawing/2014/main" id="{7B2DDE4E-EB4A-4616-99F1-4520DB555DDD}"/>
            </a:ext>
          </a:extLst>
        </xdr:cNvPr>
        <xdr:cNvSpPr txBox="1"/>
      </xdr:nvSpPr>
      <xdr:spPr>
        <a:xfrm>
          <a:off x="7619270" y="3362581"/>
          <a:ext cx="3467830" cy="90140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Updated results of the DEFPA IMF Country Desk Survey from Amaglobeli and others (2023)</a:t>
          </a:r>
        </a:p>
        <a:p>
          <a:r>
            <a:rPr lang="en-US"/>
            <a:t>Note: Whiskers reflect the 20th and 80th percentiles. Dots reflect the median and the number of announced measures of each type.</a:t>
          </a:r>
          <a:endParaRPr lang="en-US" sz="1100"/>
        </a:p>
      </xdr:txBody>
    </xdr:sp>
    <xdr:clientData/>
  </xdr:twoCellAnchor>
  <xdr:twoCellAnchor>
    <xdr:from>
      <xdr:col>25</xdr:col>
      <xdr:colOff>400049</xdr:colOff>
      <xdr:row>0</xdr:row>
      <xdr:rowOff>0</xdr:rowOff>
    </xdr:from>
    <xdr:to>
      <xdr:col>33</xdr:col>
      <xdr:colOff>428625</xdr:colOff>
      <xdr:row>23</xdr:row>
      <xdr:rowOff>138114</xdr:rowOff>
    </xdr:to>
    <xdr:graphicFrame macro="">
      <xdr:nvGraphicFramePr>
        <xdr:cNvPr id="10" name="Chart 9">
          <a:extLst>
            <a:ext uri="{FF2B5EF4-FFF2-40B4-BE49-F238E27FC236}">
              <a16:creationId xmlns:a16="http://schemas.microsoft.com/office/drawing/2014/main" id="{56C15964-4BEC-48A4-9C85-8C0F982A1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83538</cdr:x>
      <cdr:y>0.20713</cdr:y>
    </cdr:from>
    <cdr:to>
      <cdr:x>0.99571</cdr:x>
      <cdr:y>0.70126</cdr:y>
    </cdr:to>
    <cdr:sp macro="" textlink="">
      <cdr:nvSpPr>
        <cdr:cNvPr id="2" name="TextBox 1">
          <a:extLst xmlns:a="http://schemas.openxmlformats.org/drawingml/2006/main">
            <a:ext uri="{FF2B5EF4-FFF2-40B4-BE49-F238E27FC236}">
              <a16:creationId xmlns:a16="http://schemas.microsoft.com/office/drawing/2014/main" id="{04AA540A-5FF9-4AF5-A896-7FC4C1D213DB}"/>
            </a:ext>
          </a:extLst>
        </cdr:cNvPr>
        <cdr:cNvSpPr txBox="1"/>
      </cdr:nvSpPr>
      <cdr:spPr>
        <a:xfrm xmlns:a="http://schemas.openxmlformats.org/drawingml/2006/main">
          <a:off x="2416838" y="531201"/>
          <a:ext cx="463826" cy="126723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74583</cdr:x>
      <cdr:y>0.13769</cdr:y>
    </cdr:from>
    <cdr:to>
      <cdr:x>0.96786</cdr:x>
      <cdr:y>0.84175</cdr:y>
    </cdr:to>
    <cdr:sp macro="" textlink="">
      <cdr:nvSpPr>
        <cdr:cNvPr id="3" name="TextBox 2">
          <a:extLst xmlns:a="http://schemas.openxmlformats.org/drawingml/2006/main">
            <a:ext uri="{FF2B5EF4-FFF2-40B4-BE49-F238E27FC236}">
              <a16:creationId xmlns:a16="http://schemas.microsoft.com/office/drawing/2014/main" id="{8A80B66F-E336-4D4C-A08E-C632718C9049}"/>
            </a:ext>
          </a:extLst>
        </cdr:cNvPr>
        <cdr:cNvSpPr txBox="1"/>
      </cdr:nvSpPr>
      <cdr:spPr>
        <a:xfrm xmlns:a="http://schemas.openxmlformats.org/drawingml/2006/main">
          <a:off x="2114522" y="353126"/>
          <a:ext cx="629479" cy="180560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7113</cdr:x>
      <cdr:y>0.0844</cdr:y>
    </cdr:from>
    <cdr:to>
      <cdr:x>0.96581</cdr:x>
      <cdr:y>0.72078</cdr:y>
    </cdr:to>
    <cdr:sp macro="" textlink="">
      <cdr:nvSpPr>
        <cdr:cNvPr id="4" name="TextBox 3">
          <a:extLst xmlns:a="http://schemas.openxmlformats.org/drawingml/2006/main">
            <a:ext uri="{FF2B5EF4-FFF2-40B4-BE49-F238E27FC236}">
              <a16:creationId xmlns:a16="http://schemas.microsoft.com/office/drawing/2014/main" id="{070CE7DD-9BE6-4A76-8411-136BD8CC8262}"/>
            </a:ext>
          </a:extLst>
        </cdr:cNvPr>
        <cdr:cNvSpPr txBox="1"/>
      </cdr:nvSpPr>
      <cdr:spPr>
        <a:xfrm xmlns:a="http://schemas.openxmlformats.org/drawingml/2006/main">
          <a:off x="2080522" y="217388"/>
          <a:ext cx="744438" cy="16390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Segoe UI" panose="020B0502040204020203" pitchFamily="34" charset="0"/>
              <a:cs typeface="Segoe UI" panose="020B0502040204020203" pitchFamily="34" charset="0"/>
            </a:rPr>
            <a:t>Median </a:t>
          </a:r>
          <a:r>
            <a:rPr lang="en-US" sz="800">
              <a:latin typeface="Segoe UI" panose="020B0502040204020203" pitchFamily="34" charset="0"/>
              <a:ea typeface="+mn-ea"/>
              <a:cs typeface="Segoe UI" panose="020B0502040204020203" pitchFamily="34" charset="0"/>
            </a:rPr>
            <a:t>Number of Measures Announced:</a:t>
          </a:r>
        </a:p>
        <a:p xmlns:a="http://schemas.openxmlformats.org/drawingml/2006/main">
          <a:pPr>
            <a:lnSpc>
              <a:spcPts val="1900"/>
            </a:lnSpc>
          </a:pPr>
          <a:r>
            <a:rPr lang="en-US" sz="800" baseline="0">
              <a:latin typeface="Segoe UI" panose="020B0502040204020203" pitchFamily="34" charset="0"/>
              <a:cs typeface="Segoe UI" panose="020B0502040204020203" pitchFamily="34" charset="0"/>
            </a:rPr>
            <a:t>      1</a:t>
          </a:r>
        </a:p>
        <a:p xmlns:a="http://schemas.openxmlformats.org/drawingml/2006/main">
          <a:pPr>
            <a:lnSpc>
              <a:spcPts val="1900"/>
            </a:lnSpc>
          </a:pPr>
          <a:r>
            <a:rPr lang="en-US" sz="800" baseline="0">
              <a:latin typeface="Segoe UI" panose="020B0502040204020203" pitchFamily="34" charset="0"/>
              <a:cs typeface="Segoe UI" panose="020B0502040204020203" pitchFamily="34" charset="0"/>
            </a:rPr>
            <a:t>      2</a:t>
          </a:r>
        </a:p>
        <a:p xmlns:a="http://schemas.openxmlformats.org/drawingml/2006/main">
          <a:pPr>
            <a:lnSpc>
              <a:spcPts val="1900"/>
            </a:lnSpc>
          </a:pPr>
          <a:r>
            <a:rPr lang="en-US" sz="800" baseline="0">
              <a:latin typeface="Segoe UI" panose="020B0502040204020203" pitchFamily="34" charset="0"/>
              <a:cs typeface="Segoe UI" panose="020B0502040204020203" pitchFamily="34" charset="0"/>
            </a:rPr>
            <a:t>      7</a:t>
          </a:r>
          <a:endParaRPr lang="en-US" sz="800">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71302</cdr:x>
      <cdr:y>0.49133</cdr:y>
    </cdr:from>
    <cdr:to>
      <cdr:x>0.96753</cdr:x>
      <cdr:y>1</cdr:y>
    </cdr:to>
    <cdr:sp macro="" textlink="">
      <cdr:nvSpPr>
        <cdr:cNvPr id="6" name="TextBox 1">
          <a:extLst xmlns:a="http://schemas.openxmlformats.org/drawingml/2006/main">
            <a:ext uri="{FF2B5EF4-FFF2-40B4-BE49-F238E27FC236}">
              <a16:creationId xmlns:a16="http://schemas.microsoft.com/office/drawing/2014/main" id="{FBDA5495-1B2B-4484-9656-032DC6E6608B}"/>
            </a:ext>
          </a:extLst>
        </cdr:cNvPr>
        <cdr:cNvSpPr txBox="1"/>
      </cdr:nvSpPr>
      <cdr:spPr>
        <a:xfrm xmlns:a="http://schemas.openxmlformats.org/drawingml/2006/main">
          <a:off x="2030344" y="1260061"/>
          <a:ext cx="724729" cy="13045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800">
            <a:latin typeface="Segoe UI" panose="020B0502040204020203" pitchFamily="34" charset="0"/>
            <a:cs typeface="Segoe UI" panose="020B0502040204020203"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4</xdr:col>
      <xdr:colOff>114299</xdr:colOff>
      <xdr:row>6</xdr:row>
      <xdr:rowOff>50806</xdr:rowOff>
    </xdr:from>
    <xdr:to>
      <xdr:col>7</xdr:col>
      <xdr:colOff>2838450</xdr:colOff>
      <xdr:row>33</xdr:row>
      <xdr:rowOff>66675</xdr:rowOff>
    </xdr:to>
    <xdr:graphicFrame macro="">
      <xdr:nvGraphicFramePr>
        <xdr:cNvPr id="2" name="Chart 1">
          <a:extLst>
            <a:ext uri="{FF2B5EF4-FFF2-40B4-BE49-F238E27FC236}">
              <a16:creationId xmlns:a16="http://schemas.microsoft.com/office/drawing/2014/main" id="{E71C3072-AB86-42E0-BDB5-342829DEC5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28576</xdr:colOff>
      <xdr:row>6</xdr:row>
      <xdr:rowOff>123825</xdr:rowOff>
    </xdr:from>
    <xdr:to>
      <xdr:col>26</xdr:col>
      <xdr:colOff>542926</xdr:colOff>
      <xdr:row>27</xdr:row>
      <xdr:rowOff>66676</xdr:rowOff>
    </xdr:to>
    <xdr:graphicFrame macro="">
      <xdr:nvGraphicFramePr>
        <xdr:cNvPr id="3" name="Chart 2">
          <a:extLst>
            <a:ext uri="{FF2B5EF4-FFF2-40B4-BE49-F238E27FC236}">
              <a16:creationId xmlns:a16="http://schemas.microsoft.com/office/drawing/2014/main" id="{0E274022-06B2-49ED-929D-B31D67040A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314325</xdr:colOff>
      <xdr:row>7</xdr:row>
      <xdr:rowOff>95250</xdr:rowOff>
    </xdr:from>
    <xdr:to>
      <xdr:col>14</xdr:col>
      <xdr:colOff>438150</xdr:colOff>
      <xdr:row>30</xdr:row>
      <xdr:rowOff>19050</xdr:rowOff>
    </xdr:to>
    <xdr:graphicFrame macro="">
      <xdr:nvGraphicFramePr>
        <xdr:cNvPr id="2" name="Chart 2">
          <a:extLst>
            <a:ext uri="{FF2B5EF4-FFF2-40B4-BE49-F238E27FC236}">
              <a16:creationId xmlns:a16="http://schemas.microsoft.com/office/drawing/2014/main" id="{E51BF331-BEA9-450D-BFA7-252783A8BC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819150</xdr:colOff>
      <xdr:row>6</xdr:row>
      <xdr:rowOff>85725</xdr:rowOff>
    </xdr:from>
    <xdr:to>
      <xdr:col>32</xdr:col>
      <xdr:colOff>533400</xdr:colOff>
      <xdr:row>29</xdr:row>
      <xdr:rowOff>9525</xdr:rowOff>
    </xdr:to>
    <xdr:graphicFrame macro="">
      <xdr:nvGraphicFramePr>
        <xdr:cNvPr id="3" name="Chart 2">
          <a:extLst>
            <a:ext uri="{FF2B5EF4-FFF2-40B4-BE49-F238E27FC236}">
              <a16:creationId xmlns:a16="http://schemas.microsoft.com/office/drawing/2014/main" id="{736B6D41-F577-400E-93A4-306A5E42A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37093</cdr:x>
      <cdr:y>0.92428</cdr:y>
    </cdr:from>
    <cdr:to>
      <cdr:x>0.63341</cdr:x>
      <cdr:y>0.98956</cdr:y>
    </cdr:to>
    <cdr:sp macro="" textlink="">
      <cdr:nvSpPr>
        <cdr:cNvPr id="2" name="TextBox 1"/>
        <cdr:cNvSpPr txBox="1"/>
      </cdr:nvSpPr>
      <cdr:spPr>
        <a:xfrm xmlns:a="http://schemas.openxmlformats.org/drawingml/2006/main">
          <a:off x="1628772" y="3371846"/>
          <a:ext cx="1152525" cy="2381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t>Percent of GDP</a:t>
          </a:r>
        </a:p>
      </cdr:txBody>
    </cdr:sp>
  </cdr:relSizeAnchor>
  <cdr:relSizeAnchor xmlns:cdr="http://schemas.openxmlformats.org/drawingml/2006/chartDrawing">
    <cdr:from>
      <cdr:x>1.69607E-7</cdr:x>
      <cdr:y>0.26632</cdr:y>
    </cdr:from>
    <cdr:to>
      <cdr:x>0.04039</cdr:x>
      <cdr:y>0.66057</cdr:y>
    </cdr:to>
    <cdr:sp macro="" textlink="">
      <cdr:nvSpPr>
        <cdr:cNvPr id="3" name="TextBox 1"/>
        <cdr:cNvSpPr txBox="1"/>
      </cdr:nvSpPr>
      <cdr:spPr>
        <a:xfrm xmlns:a="http://schemas.openxmlformats.org/drawingml/2006/main" rot="16200000">
          <a:off x="-600074" y="1571624"/>
          <a:ext cx="14382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t>Probability Density</a:t>
          </a:r>
        </a:p>
      </cdr:txBody>
    </cdr:sp>
  </cdr:relSizeAnchor>
</c:userShapes>
</file>

<file path=xl/drawings/drawing27.xml><?xml version="1.0" encoding="utf-8"?>
<xdr:wsDr xmlns:xdr="http://schemas.openxmlformats.org/drawingml/2006/spreadsheetDrawing" xmlns:a="http://schemas.openxmlformats.org/drawingml/2006/main">
  <xdr:twoCellAnchor>
    <xdr:from>
      <xdr:col>5</xdr:col>
      <xdr:colOff>600075</xdr:colOff>
      <xdr:row>4</xdr:row>
      <xdr:rowOff>47625</xdr:rowOff>
    </xdr:from>
    <xdr:to>
      <xdr:col>14</xdr:col>
      <xdr:colOff>409575</xdr:colOff>
      <xdr:row>24</xdr:row>
      <xdr:rowOff>76200</xdr:rowOff>
    </xdr:to>
    <xdr:graphicFrame macro="">
      <xdr:nvGraphicFramePr>
        <xdr:cNvPr id="2" name="Chart 2">
          <a:extLst>
            <a:ext uri="{FF2B5EF4-FFF2-40B4-BE49-F238E27FC236}">
              <a16:creationId xmlns:a16="http://schemas.microsoft.com/office/drawing/2014/main" id="{972ADA41-A1D6-4657-87EC-C52D7BBCB3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absoluteAnchor>
    <xdr:pos x="703550" y="505510"/>
    <xdr:ext cx="2438400" cy="5345601"/>
    <xdr:graphicFrame macro="">
      <xdr:nvGraphicFramePr>
        <xdr:cNvPr id="2" name="Chart 31">
          <a:extLst>
            <a:ext uri="{FF2B5EF4-FFF2-40B4-BE49-F238E27FC236}">
              <a16:creationId xmlns:a16="http://schemas.microsoft.com/office/drawing/2014/main" id="{6D99EE35-DBA6-4C4F-8549-19DAB918F73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996691" y="528190"/>
    <xdr:ext cx="2792730" cy="5388891"/>
    <xdr:graphicFrame macro="">
      <xdr:nvGraphicFramePr>
        <xdr:cNvPr id="3" name="Chart 51">
          <a:extLst>
            <a:ext uri="{FF2B5EF4-FFF2-40B4-BE49-F238E27FC236}">
              <a16:creationId xmlns:a16="http://schemas.microsoft.com/office/drawing/2014/main" id="{88B59EF3-D2DD-4080-A8C5-898CDF892A1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08372" y="528682"/>
    <xdr:ext cx="2904514" cy="5404196"/>
    <xdr:graphicFrame macro="">
      <xdr:nvGraphicFramePr>
        <xdr:cNvPr id="4" name="Chart 51">
          <a:extLst>
            <a:ext uri="{FF2B5EF4-FFF2-40B4-BE49-F238E27FC236}">
              <a16:creationId xmlns:a16="http://schemas.microsoft.com/office/drawing/2014/main" id="{351C13DC-CE67-48E9-A54B-33DE10505EE0}"/>
            </a:ext>
            <a:ext uri="{147F2762-F138-4A5C-976F-8EAC2B608ADB}">
              <a16:predDERef xmlns:a16="http://schemas.microsoft.com/office/drawing/2014/main" pred="{63CB450C-AEB4-47E1-8E07-10480DBA2A4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twoCellAnchor>
    <xdr:from>
      <xdr:col>5</xdr:col>
      <xdr:colOff>106463</xdr:colOff>
      <xdr:row>2</xdr:row>
      <xdr:rowOff>123825</xdr:rowOff>
    </xdr:from>
    <xdr:to>
      <xdr:col>8</xdr:col>
      <xdr:colOff>497980</xdr:colOff>
      <xdr:row>32</xdr:row>
      <xdr:rowOff>79518</xdr:rowOff>
    </xdr:to>
    <xdr:graphicFrame macro="">
      <xdr:nvGraphicFramePr>
        <xdr:cNvPr id="5" name="Chart 4">
          <a:extLst>
            <a:ext uri="{FF2B5EF4-FFF2-40B4-BE49-F238E27FC236}">
              <a16:creationId xmlns:a16="http://schemas.microsoft.com/office/drawing/2014/main" id="{DF45A63E-F121-4AEA-A765-2A5175E42F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224517</xdr:colOff>
      <xdr:row>31</xdr:row>
      <xdr:rowOff>74839</xdr:rowOff>
    </xdr:from>
    <xdr:to>
      <xdr:col>18</xdr:col>
      <xdr:colOff>57150</xdr:colOff>
      <xdr:row>41</xdr:row>
      <xdr:rowOff>133350</xdr:rowOff>
    </xdr:to>
    <xdr:sp macro="" textlink="">
      <xdr:nvSpPr>
        <xdr:cNvPr id="6" name="TextBox 5">
          <a:extLst>
            <a:ext uri="{FF2B5EF4-FFF2-40B4-BE49-F238E27FC236}">
              <a16:creationId xmlns:a16="http://schemas.microsoft.com/office/drawing/2014/main" id="{72867CA0-6506-4703-B5FB-8EDC02ACC85B}"/>
            </a:ext>
          </a:extLst>
        </xdr:cNvPr>
        <xdr:cNvSpPr txBox="1"/>
      </xdr:nvSpPr>
      <xdr:spPr>
        <a:xfrm>
          <a:off x="834117" y="5218339"/>
          <a:ext cx="10195833" cy="167776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Sources: IMF staff analysis based on an IMF survey and using additional data from Beer, Griffiths, and Klemm (2023); IMF Pay Systems database (2016); International Social Security Association database; OECD (2022c), and US Social Security Administration databases.</a:t>
          </a:r>
        </a:p>
        <a:p>
          <a:r>
            <a:rPr lang="en-US" sz="1000">
              <a:solidFill>
                <a:schemeClr val="dk1"/>
              </a:solidFill>
              <a:effectLst/>
              <a:latin typeface="Arial" panose="020B0604020202020204" pitchFamily="34" charset="0"/>
              <a:ea typeface="+mn-ea"/>
              <a:cs typeface="Arial" panose="020B0604020202020204" pitchFamily="34" charset="0"/>
            </a:rPr>
            <a:t>Note: Panels include data for 2016–23. Observations vary from 116 to 176 countries in each panel (see Online Annex 2.1 for details). Price indexation includes different measures of inflation, for example, “core,” or measures that include only urban workers or exclude fuel, tobacco, alcohol, and others. Even with automatic indexation, discretionary approval stages may be part of the framework that result in ad hoc adjustments. AEs = advanced economies; EMs = emerging market economies; LIDCs = low-income developing countries.</a:t>
          </a:r>
        </a:p>
        <a:p>
          <a:r>
            <a:rPr lang="en-US" sz="1000" baseline="30000">
              <a:solidFill>
                <a:schemeClr val="dk1"/>
              </a:solidFill>
              <a:effectLst/>
              <a:latin typeface="Arial" panose="020B0604020202020204" pitchFamily="34" charset="0"/>
              <a:ea typeface="+mn-ea"/>
              <a:cs typeface="Arial" panose="020B0604020202020204" pitchFamily="34" charset="0"/>
            </a:rPr>
            <a:t>1</a:t>
          </a:r>
          <a:r>
            <a:rPr lang="en-US" sz="1000">
              <a:solidFill>
                <a:schemeClr val="dk1"/>
              </a:solidFill>
              <a:effectLst/>
              <a:latin typeface="Arial" panose="020B0604020202020204" pitchFamily="34" charset="0"/>
              <a:ea typeface="+mn-ea"/>
              <a:cs typeface="Arial" panose="020B0604020202020204" pitchFamily="34" charset="0"/>
            </a:rPr>
            <a:t> “Regular de facto adjustments” means that personal income tax thresholds are regularly revised but not automatically.</a:t>
          </a:r>
        </a:p>
        <a:p>
          <a:r>
            <a:rPr lang="en-US" sz="1000" baseline="30000">
              <a:solidFill>
                <a:schemeClr val="dk1"/>
              </a:solidFill>
              <a:effectLst/>
              <a:latin typeface="Arial" panose="020B0604020202020204" pitchFamily="34" charset="0"/>
              <a:ea typeface="+mn-ea"/>
              <a:cs typeface="Arial" panose="020B0604020202020204" pitchFamily="34" charset="0"/>
            </a:rPr>
            <a:t>2</a:t>
          </a:r>
          <a:r>
            <a:rPr lang="en-US" sz="1000">
              <a:solidFill>
                <a:schemeClr val="dk1"/>
              </a:solidFill>
              <a:effectLst/>
              <a:latin typeface="Arial" panose="020B0604020202020204" pitchFamily="34" charset="0"/>
              <a:ea typeface="+mn-ea"/>
              <a:cs typeface="Arial" panose="020B0604020202020204" pitchFamily="34" charset="0"/>
            </a:rPr>
            <a:t> “Mixed” indexation refers to an adjustment that includes a mix of price, wages, and other variables.</a:t>
          </a:r>
        </a:p>
        <a:p>
          <a:r>
            <a:rPr lang="en-US" sz="1000" baseline="30000">
              <a:solidFill>
                <a:schemeClr val="dk1"/>
              </a:solidFill>
              <a:effectLst/>
              <a:latin typeface="Arial" panose="020B0604020202020204" pitchFamily="34" charset="0"/>
              <a:ea typeface="+mn-ea"/>
              <a:cs typeface="Arial" panose="020B0604020202020204" pitchFamily="34" charset="0"/>
            </a:rPr>
            <a:t>3</a:t>
          </a:r>
          <a:r>
            <a:rPr lang="en-US" sz="1000">
              <a:solidFill>
                <a:schemeClr val="dk1"/>
              </a:solidFill>
              <a:effectLst/>
              <a:latin typeface="Arial" panose="020B0604020202020204" pitchFamily="34" charset="0"/>
              <a:ea typeface="+mn-ea"/>
              <a:cs typeface="Arial" panose="020B0604020202020204" pitchFamily="34" charset="0"/>
            </a:rPr>
            <a:t> Social assistance programs include major fixed cash transfer programs. “Yes” means that majority of benefits are indexed in the country.</a:t>
          </a:r>
        </a:p>
        <a:p>
          <a:r>
            <a:rPr lang="en-US" sz="1000" baseline="30000">
              <a:solidFill>
                <a:schemeClr val="dk1"/>
              </a:solidFill>
              <a:effectLst/>
              <a:latin typeface="Arial" panose="020B0604020202020204" pitchFamily="34" charset="0"/>
              <a:ea typeface="+mn-ea"/>
              <a:cs typeface="Arial" panose="020B0604020202020204" pitchFamily="34" charset="0"/>
            </a:rPr>
            <a:t>4</a:t>
          </a:r>
          <a:r>
            <a:rPr lang="en-US" sz="1000">
              <a:solidFill>
                <a:schemeClr val="dk1"/>
              </a:solidFill>
              <a:effectLst/>
              <a:latin typeface="Arial" panose="020B0604020202020204" pitchFamily="34" charset="0"/>
              <a:ea typeface="+mn-ea"/>
              <a:cs typeface="Arial" panose="020B0604020202020204" pitchFamily="34" charset="0"/>
            </a:rPr>
            <a:t> “No” means that inflation does not play an automatic or mandatory role in the setting of public wages. </a:t>
          </a:r>
          <a:endParaRPr lang="en-US" sz="1000">
            <a:latin typeface="Arial" panose="020B0604020202020204" pitchFamily="34" charset="0"/>
            <a:cs typeface="Arial" panose="020B0604020202020204" pitchFamily="34" charset="0"/>
          </a:endParaRPr>
        </a:p>
      </xdr:txBody>
    </xdr:sp>
    <xdr:clientData/>
  </xdr:twoCellAnchor>
  <xdr:twoCellAnchor editAs="oneCell">
    <xdr:from>
      <xdr:col>24</xdr:col>
      <xdr:colOff>240507</xdr:colOff>
      <xdr:row>3</xdr:row>
      <xdr:rowOff>30327</xdr:rowOff>
    </xdr:from>
    <xdr:to>
      <xdr:col>40</xdr:col>
      <xdr:colOff>533400</xdr:colOff>
      <xdr:row>27</xdr:row>
      <xdr:rowOff>19050</xdr:rowOff>
    </xdr:to>
    <xdr:pic>
      <xdr:nvPicPr>
        <xdr:cNvPr id="7" name="Picture 6">
          <a:extLst>
            <a:ext uri="{FF2B5EF4-FFF2-40B4-BE49-F238E27FC236}">
              <a16:creationId xmlns:a16="http://schemas.microsoft.com/office/drawing/2014/main" id="{02547BEE-EE81-4889-8322-B9D428B9F4CA}"/>
            </a:ext>
          </a:extLst>
        </xdr:cNvPr>
        <xdr:cNvPicPr>
          <a:picLocks noChangeAspect="1"/>
        </xdr:cNvPicPr>
      </xdr:nvPicPr>
      <xdr:blipFill>
        <a:blip xmlns:r="http://schemas.openxmlformats.org/officeDocument/2006/relationships" r:embed="rId5"/>
        <a:stretch>
          <a:fillRect/>
        </a:stretch>
      </xdr:blipFill>
      <xdr:spPr>
        <a:xfrm>
          <a:off x="15928182" y="544677"/>
          <a:ext cx="10046493" cy="3970173"/>
        </a:xfrm>
        <a:prstGeom prst="rect">
          <a:avLst/>
        </a:prstGeom>
      </xdr:spPr>
    </xdr:pic>
    <xdr:clientData/>
  </xdr:twoCellAnchor>
</xdr:wsDr>
</file>

<file path=xl/drawings/drawing29.xml><?xml version="1.0" encoding="utf-8"?>
<c:userShapes xmlns:c="http://schemas.openxmlformats.org/drawingml/2006/chart">
  <cdr:relSizeAnchor xmlns:cdr="http://schemas.openxmlformats.org/drawingml/2006/chartDrawing">
    <cdr:from>
      <cdr:x>0</cdr:x>
      <cdr:y>0</cdr:y>
    </cdr:from>
    <cdr:to>
      <cdr:x>1</cdr:x>
      <cdr:y>0.14935</cdr:y>
    </cdr:to>
    <cdr:sp macro="" textlink="">
      <cdr:nvSpPr>
        <cdr:cNvPr id="2" name="TextBox 1">
          <a:extLst xmlns:a="http://schemas.openxmlformats.org/drawingml/2006/main">
            <a:ext uri="{FF2B5EF4-FFF2-40B4-BE49-F238E27FC236}">
              <a16:creationId xmlns:a16="http://schemas.microsoft.com/office/drawing/2014/main" id="{C058C0ED-14B0-49D6-9C45-722686EE8EA5}"/>
            </a:ext>
          </a:extLst>
        </cdr:cNvPr>
        <cdr:cNvSpPr txBox="1"/>
      </cdr:nvSpPr>
      <cdr:spPr>
        <a:xfrm xmlns:a="http://schemas.openxmlformats.org/drawingml/2006/main">
          <a:off x="0" y="0"/>
          <a:ext cx="2438400" cy="79836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latin typeface="Arial" panose="020B0604020202020204" pitchFamily="34" charset="0"/>
              <a:cs typeface="Arial" panose="020B0604020202020204" pitchFamily="34" charset="0"/>
            </a:rPr>
            <a:t>1. Personal Income Tax Brackets' Indexation</a:t>
          </a:r>
          <a:r>
            <a:rPr lang="en-US" sz="1400" b="1" baseline="30000">
              <a:latin typeface="Arial" panose="020B0604020202020204" pitchFamily="34" charset="0"/>
              <a:cs typeface="Arial" panose="020B0604020202020204" pitchFamily="34" charset="0"/>
            </a:rPr>
            <a:t>1</a:t>
          </a:r>
        </a:p>
      </cdr:txBody>
    </cdr:sp>
  </cdr:relSizeAnchor>
</c:userShapes>
</file>

<file path=xl/drawings/drawing3.xml><?xml version="1.0" encoding="utf-8"?>
<xdr:wsDr xmlns:xdr="http://schemas.openxmlformats.org/drawingml/2006/spreadsheetDrawing" xmlns:a="http://schemas.openxmlformats.org/drawingml/2006/main">
  <xdr:oneCellAnchor>
    <xdr:from>
      <xdr:col>18</xdr:col>
      <xdr:colOff>0</xdr:colOff>
      <xdr:row>41</xdr:row>
      <xdr:rowOff>0</xdr:rowOff>
    </xdr:from>
    <xdr:ext cx="9525" cy="219075"/>
    <xdr:sp macro="" textlink="">
      <xdr:nvSpPr>
        <xdr:cNvPr id="2" name="Text Box 1">
          <a:extLst>
            <a:ext uri="{FF2B5EF4-FFF2-40B4-BE49-F238E27FC236}">
              <a16:creationId xmlns:a16="http://schemas.microsoft.com/office/drawing/2014/main" id="{2A7171CD-22E0-4850-9055-DB3489FD5877}"/>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3" name="Text Box 1">
          <a:extLst>
            <a:ext uri="{FF2B5EF4-FFF2-40B4-BE49-F238E27FC236}">
              <a16:creationId xmlns:a16="http://schemas.microsoft.com/office/drawing/2014/main" id="{18D128D6-9871-4D0A-BA07-571E3C638E3C}"/>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 name="Text Box 1">
          <a:extLst>
            <a:ext uri="{FF2B5EF4-FFF2-40B4-BE49-F238E27FC236}">
              <a16:creationId xmlns:a16="http://schemas.microsoft.com/office/drawing/2014/main" id="{D15697A8-838B-4795-A154-947015C05C7B}"/>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 name="Text Box 1">
          <a:extLst>
            <a:ext uri="{FF2B5EF4-FFF2-40B4-BE49-F238E27FC236}">
              <a16:creationId xmlns:a16="http://schemas.microsoft.com/office/drawing/2014/main" id="{D0BB0169-6E84-417C-AE95-9083B52C99BB}"/>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 name="Text Box 1">
          <a:extLst>
            <a:ext uri="{FF2B5EF4-FFF2-40B4-BE49-F238E27FC236}">
              <a16:creationId xmlns:a16="http://schemas.microsoft.com/office/drawing/2014/main" id="{926C9CE8-F901-4E5F-8518-DA16AE25455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 name="Text Box 1">
          <a:extLst>
            <a:ext uri="{FF2B5EF4-FFF2-40B4-BE49-F238E27FC236}">
              <a16:creationId xmlns:a16="http://schemas.microsoft.com/office/drawing/2014/main" id="{E760569A-8821-4369-874F-678EDD53E0B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 name="Text Box 1">
          <a:extLst>
            <a:ext uri="{FF2B5EF4-FFF2-40B4-BE49-F238E27FC236}">
              <a16:creationId xmlns:a16="http://schemas.microsoft.com/office/drawing/2014/main" id="{92C07E9A-2202-4D5D-B90B-C3330F33002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 name="Text Box 1">
          <a:extLst>
            <a:ext uri="{FF2B5EF4-FFF2-40B4-BE49-F238E27FC236}">
              <a16:creationId xmlns:a16="http://schemas.microsoft.com/office/drawing/2014/main" id="{D248438B-4AF2-4E73-A218-3D8A52B8BD7A}"/>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342900"/>
    <xdr:sp macro="" textlink="">
      <xdr:nvSpPr>
        <xdr:cNvPr id="10" name="Text Box 1">
          <a:extLst>
            <a:ext uri="{FF2B5EF4-FFF2-40B4-BE49-F238E27FC236}">
              <a16:creationId xmlns:a16="http://schemas.microsoft.com/office/drawing/2014/main" id="{266A4359-489F-4F21-856A-AED98E6B8997}"/>
            </a:ext>
          </a:extLst>
        </xdr:cNvPr>
        <xdr:cNvSpPr txBox="1">
          <a:spLocks noChangeArrowheads="1"/>
        </xdr:cNvSpPr>
      </xdr:nvSpPr>
      <xdr:spPr bwMode="auto">
        <a:xfrm>
          <a:off x="8667750" y="5819775"/>
          <a:ext cx="9525" cy="342900"/>
        </a:xfrm>
        <a:prstGeom prst="rect">
          <a:avLst/>
        </a:prstGeom>
        <a:noFill/>
        <a:ln w="9525">
          <a:noFill/>
          <a:miter lim="800000"/>
          <a:headEnd/>
          <a:tailEnd/>
        </a:ln>
      </xdr:spPr>
    </xdr:sp>
    <xdr:clientData/>
  </xdr:oneCellAnchor>
  <xdr:oneCellAnchor>
    <xdr:from>
      <xdr:col>18</xdr:col>
      <xdr:colOff>0</xdr:colOff>
      <xdr:row>41</xdr:row>
      <xdr:rowOff>0</xdr:rowOff>
    </xdr:from>
    <xdr:ext cx="9525" cy="342900"/>
    <xdr:sp macro="" textlink="">
      <xdr:nvSpPr>
        <xdr:cNvPr id="11" name="Text Box 1">
          <a:extLst>
            <a:ext uri="{FF2B5EF4-FFF2-40B4-BE49-F238E27FC236}">
              <a16:creationId xmlns:a16="http://schemas.microsoft.com/office/drawing/2014/main" id="{3B6DDB1B-CCB1-4534-938A-C5766E3BF5AC}"/>
            </a:ext>
          </a:extLst>
        </xdr:cNvPr>
        <xdr:cNvSpPr txBox="1">
          <a:spLocks noChangeArrowheads="1"/>
        </xdr:cNvSpPr>
      </xdr:nvSpPr>
      <xdr:spPr bwMode="auto">
        <a:xfrm>
          <a:off x="8667750" y="5819775"/>
          <a:ext cx="9525" cy="342900"/>
        </a:xfrm>
        <a:prstGeom prst="rect">
          <a:avLst/>
        </a:prstGeom>
        <a:noFill/>
        <a:ln w="9525">
          <a:noFill/>
          <a:miter lim="800000"/>
          <a:headEnd/>
          <a:tailEnd/>
        </a:ln>
      </xdr:spPr>
    </xdr:sp>
    <xdr:clientData/>
  </xdr:oneCellAnchor>
  <xdr:oneCellAnchor>
    <xdr:from>
      <xdr:col>18</xdr:col>
      <xdr:colOff>0</xdr:colOff>
      <xdr:row>41</xdr:row>
      <xdr:rowOff>0</xdr:rowOff>
    </xdr:from>
    <xdr:ext cx="9525" cy="190500"/>
    <xdr:sp macro="" textlink="">
      <xdr:nvSpPr>
        <xdr:cNvPr id="12" name="Text Box 1">
          <a:extLst>
            <a:ext uri="{FF2B5EF4-FFF2-40B4-BE49-F238E27FC236}">
              <a16:creationId xmlns:a16="http://schemas.microsoft.com/office/drawing/2014/main" id="{C2524DF7-539C-4F1E-9FDC-A25218C1A3F2}"/>
            </a:ext>
          </a:extLst>
        </xdr:cNvPr>
        <xdr:cNvSpPr txBox="1">
          <a:spLocks noChangeArrowheads="1"/>
        </xdr:cNvSpPr>
      </xdr:nvSpPr>
      <xdr:spPr bwMode="auto">
        <a:xfrm>
          <a:off x="8667750" y="5819775"/>
          <a:ext cx="9525" cy="190500"/>
        </a:xfrm>
        <a:prstGeom prst="rect">
          <a:avLst/>
        </a:prstGeom>
        <a:noFill/>
        <a:ln w="9525">
          <a:noFill/>
          <a:miter lim="800000"/>
          <a:headEnd/>
          <a:tailEnd/>
        </a:ln>
      </xdr:spPr>
    </xdr:sp>
    <xdr:clientData/>
  </xdr:oneCellAnchor>
  <xdr:oneCellAnchor>
    <xdr:from>
      <xdr:col>18</xdr:col>
      <xdr:colOff>0</xdr:colOff>
      <xdr:row>50</xdr:row>
      <xdr:rowOff>0</xdr:rowOff>
    </xdr:from>
    <xdr:ext cx="9525" cy="209551"/>
    <xdr:sp macro="" textlink="">
      <xdr:nvSpPr>
        <xdr:cNvPr id="13" name="Text Box 1">
          <a:extLst>
            <a:ext uri="{FF2B5EF4-FFF2-40B4-BE49-F238E27FC236}">
              <a16:creationId xmlns:a16="http://schemas.microsoft.com/office/drawing/2014/main" id="{489038BD-2CA5-4190-B0C1-BE47955D7DBB}"/>
            </a:ext>
          </a:extLst>
        </xdr:cNvPr>
        <xdr:cNvSpPr txBox="1">
          <a:spLocks noChangeArrowheads="1"/>
        </xdr:cNvSpPr>
      </xdr:nvSpPr>
      <xdr:spPr bwMode="auto">
        <a:xfrm>
          <a:off x="8667750" y="7905750"/>
          <a:ext cx="9525" cy="209551"/>
        </a:xfrm>
        <a:prstGeom prst="rect">
          <a:avLst/>
        </a:prstGeom>
        <a:noFill/>
        <a:ln w="9525">
          <a:noFill/>
          <a:miter lim="800000"/>
          <a:headEnd/>
          <a:tailEnd/>
        </a:ln>
      </xdr:spPr>
    </xdr:sp>
    <xdr:clientData/>
  </xdr:oneCellAnchor>
  <xdr:oneCellAnchor>
    <xdr:from>
      <xdr:col>18</xdr:col>
      <xdr:colOff>0</xdr:colOff>
      <xdr:row>50</xdr:row>
      <xdr:rowOff>0</xdr:rowOff>
    </xdr:from>
    <xdr:ext cx="9525" cy="209551"/>
    <xdr:sp macro="" textlink="">
      <xdr:nvSpPr>
        <xdr:cNvPr id="14" name="Text Box 1">
          <a:extLst>
            <a:ext uri="{FF2B5EF4-FFF2-40B4-BE49-F238E27FC236}">
              <a16:creationId xmlns:a16="http://schemas.microsoft.com/office/drawing/2014/main" id="{5E0FEF4D-D0C0-4C94-87FB-FDC0C6E36F9F}"/>
            </a:ext>
          </a:extLst>
        </xdr:cNvPr>
        <xdr:cNvSpPr txBox="1">
          <a:spLocks noChangeArrowheads="1"/>
        </xdr:cNvSpPr>
      </xdr:nvSpPr>
      <xdr:spPr bwMode="auto">
        <a:xfrm>
          <a:off x="8667750" y="7905750"/>
          <a:ext cx="9525" cy="209551"/>
        </a:xfrm>
        <a:prstGeom prst="rect">
          <a:avLst/>
        </a:prstGeom>
        <a:noFill/>
        <a:ln w="9525">
          <a:noFill/>
          <a:miter lim="800000"/>
          <a:headEnd/>
          <a:tailEnd/>
        </a:ln>
      </xdr:spPr>
    </xdr:sp>
    <xdr:clientData/>
  </xdr:oneCellAnchor>
  <xdr:oneCellAnchor>
    <xdr:from>
      <xdr:col>18</xdr:col>
      <xdr:colOff>0</xdr:colOff>
      <xdr:row>50</xdr:row>
      <xdr:rowOff>0</xdr:rowOff>
    </xdr:from>
    <xdr:ext cx="9525" cy="209551"/>
    <xdr:sp macro="" textlink="">
      <xdr:nvSpPr>
        <xdr:cNvPr id="15" name="Text Box 1">
          <a:extLst>
            <a:ext uri="{FF2B5EF4-FFF2-40B4-BE49-F238E27FC236}">
              <a16:creationId xmlns:a16="http://schemas.microsoft.com/office/drawing/2014/main" id="{A1F20D06-E306-4BAA-B22B-541A667F3E43}"/>
            </a:ext>
          </a:extLst>
        </xdr:cNvPr>
        <xdr:cNvSpPr txBox="1">
          <a:spLocks noChangeArrowheads="1"/>
        </xdr:cNvSpPr>
      </xdr:nvSpPr>
      <xdr:spPr bwMode="auto">
        <a:xfrm>
          <a:off x="8667750" y="7905750"/>
          <a:ext cx="9525" cy="209551"/>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6" name="Text Box 1">
          <a:extLst>
            <a:ext uri="{FF2B5EF4-FFF2-40B4-BE49-F238E27FC236}">
              <a16:creationId xmlns:a16="http://schemas.microsoft.com/office/drawing/2014/main" id="{FCB83E54-EACE-4ED4-81CD-A1ABA2C11CD7}"/>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7" name="Text Box 1">
          <a:extLst>
            <a:ext uri="{FF2B5EF4-FFF2-40B4-BE49-F238E27FC236}">
              <a16:creationId xmlns:a16="http://schemas.microsoft.com/office/drawing/2014/main" id="{D835642E-2B2C-4355-A293-3A9E84633687}"/>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8" name="Text Box 1">
          <a:extLst>
            <a:ext uri="{FF2B5EF4-FFF2-40B4-BE49-F238E27FC236}">
              <a16:creationId xmlns:a16="http://schemas.microsoft.com/office/drawing/2014/main" id="{34AA8B0B-9E65-4D37-9917-3E4040400880}"/>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9" name="Text Box 1">
          <a:extLst>
            <a:ext uri="{FF2B5EF4-FFF2-40B4-BE49-F238E27FC236}">
              <a16:creationId xmlns:a16="http://schemas.microsoft.com/office/drawing/2014/main" id="{85C7D284-4E01-443B-9B8D-25406D7072C5}"/>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0" name="Text Box 1">
          <a:extLst>
            <a:ext uri="{FF2B5EF4-FFF2-40B4-BE49-F238E27FC236}">
              <a16:creationId xmlns:a16="http://schemas.microsoft.com/office/drawing/2014/main" id="{8BDF0DCB-63D6-48CA-BE73-A25D16FE175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1" name="Text Box 1">
          <a:extLst>
            <a:ext uri="{FF2B5EF4-FFF2-40B4-BE49-F238E27FC236}">
              <a16:creationId xmlns:a16="http://schemas.microsoft.com/office/drawing/2014/main" id="{0B24B3F6-B7FA-4A9E-9450-3D3915F3C238}"/>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2" name="Text Box 1">
          <a:extLst>
            <a:ext uri="{FF2B5EF4-FFF2-40B4-BE49-F238E27FC236}">
              <a16:creationId xmlns:a16="http://schemas.microsoft.com/office/drawing/2014/main" id="{EC94265A-923E-4B54-99F0-0AA6955016D4}"/>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3" name="Text Box 1">
          <a:extLst>
            <a:ext uri="{FF2B5EF4-FFF2-40B4-BE49-F238E27FC236}">
              <a16:creationId xmlns:a16="http://schemas.microsoft.com/office/drawing/2014/main" id="{DC5555A7-D6A4-4EA6-8D47-B3653A3F54A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4" name="Text Box 1">
          <a:extLst>
            <a:ext uri="{FF2B5EF4-FFF2-40B4-BE49-F238E27FC236}">
              <a16:creationId xmlns:a16="http://schemas.microsoft.com/office/drawing/2014/main" id="{6103E9CC-E2BB-4778-9FD6-E62A32EA9433}"/>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5" name="Text Box 1">
          <a:extLst>
            <a:ext uri="{FF2B5EF4-FFF2-40B4-BE49-F238E27FC236}">
              <a16:creationId xmlns:a16="http://schemas.microsoft.com/office/drawing/2014/main" id="{32B377B8-E144-4F35-91EF-E171530E4323}"/>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6" name="Text Box 1">
          <a:extLst>
            <a:ext uri="{FF2B5EF4-FFF2-40B4-BE49-F238E27FC236}">
              <a16:creationId xmlns:a16="http://schemas.microsoft.com/office/drawing/2014/main" id="{50DAF3E9-F0F0-4FA0-AD2F-1553C2ACEDDE}"/>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7" name="Text Box 1">
          <a:extLst>
            <a:ext uri="{FF2B5EF4-FFF2-40B4-BE49-F238E27FC236}">
              <a16:creationId xmlns:a16="http://schemas.microsoft.com/office/drawing/2014/main" id="{0686B166-F870-4957-B75E-5108B104BE4D}"/>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8" name="Text Box 1">
          <a:extLst>
            <a:ext uri="{FF2B5EF4-FFF2-40B4-BE49-F238E27FC236}">
              <a16:creationId xmlns:a16="http://schemas.microsoft.com/office/drawing/2014/main" id="{DEC440A5-A82E-4010-B3EC-455CB8BDF147}"/>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29" name="Text Box 1">
          <a:extLst>
            <a:ext uri="{FF2B5EF4-FFF2-40B4-BE49-F238E27FC236}">
              <a16:creationId xmlns:a16="http://schemas.microsoft.com/office/drawing/2014/main" id="{CB985712-F087-438E-B073-AE3F5089D25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30" name="Text Box 1">
          <a:extLst>
            <a:ext uri="{FF2B5EF4-FFF2-40B4-BE49-F238E27FC236}">
              <a16:creationId xmlns:a16="http://schemas.microsoft.com/office/drawing/2014/main" id="{110F6784-2BDC-41A4-9D05-59271591336C}"/>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31" name="Text Box 1">
          <a:extLst>
            <a:ext uri="{FF2B5EF4-FFF2-40B4-BE49-F238E27FC236}">
              <a16:creationId xmlns:a16="http://schemas.microsoft.com/office/drawing/2014/main" id="{3FA5BC39-AEE8-40C3-B250-8A79B508B095}"/>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32" name="Text Box 1">
          <a:extLst>
            <a:ext uri="{FF2B5EF4-FFF2-40B4-BE49-F238E27FC236}">
              <a16:creationId xmlns:a16="http://schemas.microsoft.com/office/drawing/2014/main" id="{A5309961-9649-459F-A8E3-C6DFE3821905}"/>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33" name="Text Box 1">
          <a:extLst>
            <a:ext uri="{FF2B5EF4-FFF2-40B4-BE49-F238E27FC236}">
              <a16:creationId xmlns:a16="http://schemas.microsoft.com/office/drawing/2014/main" id="{C4C1D46A-8D56-4257-A407-D94966904A08}"/>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34" name="Text Box 1">
          <a:extLst>
            <a:ext uri="{FF2B5EF4-FFF2-40B4-BE49-F238E27FC236}">
              <a16:creationId xmlns:a16="http://schemas.microsoft.com/office/drawing/2014/main" id="{3C0DD2EC-09CE-422E-A8BC-0045CEBA3BE5}"/>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35" name="Text Box 1">
          <a:extLst>
            <a:ext uri="{FF2B5EF4-FFF2-40B4-BE49-F238E27FC236}">
              <a16:creationId xmlns:a16="http://schemas.microsoft.com/office/drawing/2014/main" id="{DC70D443-5663-44C4-9818-D1219095B3C6}"/>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342900"/>
    <xdr:sp macro="" textlink="">
      <xdr:nvSpPr>
        <xdr:cNvPr id="36" name="Text Box 1">
          <a:extLst>
            <a:ext uri="{FF2B5EF4-FFF2-40B4-BE49-F238E27FC236}">
              <a16:creationId xmlns:a16="http://schemas.microsoft.com/office/drawing/2014/main" id="{7553949F-4805-40FF-984F-AF6A0D9CFEF0}"/>
            </a:ext>
          </a:extLst>
        </xdr:cNvPr>
        <xdr:cNvSpPr txBox="1">
          <a:spLocks noChangeArrowheads="1"/>
        </xdr:cNvSpPr>
      </xdr:nvSpPr>
      <xdr:spPr bwMode="auto">
        <a:xfrm>
          <a:off x="8667750" y="5819775"/>
          <a:ext cx="9525" cy="342900"/>
        </a:xfrm>
        <a:prstGeom prst="rect">
          <a:avLst/>
        </a:prstGeom>
        <a:noFill/>
        <a:ln w="9525">
          <a:noFill/>
          <a:miter lim="800000"/>
          <a:headEnd/>
          <a:tailEnd/>
        </a:ln>
      </xdr:spPr>
    </xdr:sp>
    <xdr:clientData/>
  </xdr:oneCellAnchor>
  <xdr:oneCellAnchor>
    <xdr:from>
      <xdr:col>18</xdr:col>
      <xdr:colOff>0</xdr:colOff>
      <xdr:row>41</xdr:row>
      <xdr:rowOff>0</xdr:rowOff>
    </xdr:from>
    <xdr:ext cx="9525" cy="342900"/>
    <xdr:sp macro="" textlink="">
      <xdr:nvSpPr>
        <xdr:cNvPr id="37" name="Text Box 1">
          <a:extLst>
            <a:ext uri="{FF2B5EF4-FFF2-40B4-BE49-F238E27FC236}">
              <a16:creationId xmlns:a16="http://schemas.microsoft.com/office/drawing/2014/main" id="{B1F75790-6AD7-418A-BC5A-56C53B0660AB}"/>
            </a:ext>
          </a:extLst>
        </xdr:cNvPr>
        <xdr:cNvSpPr txBox="1">
          <a:spLocks noChangeArrowheads="1"/>
        </xdr:cNvSpPr>
      </xdr:nvSpPr>
      <xdr:spPr bwMode="auto">
        <a:xfrm>
          <a:off x="8667750" y="5819775"/>
          <a:ext cx="9525" cy="342900"/>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38" name="Text Box 1">
          <a:extLst>
            <a:ext uri="{FF2B5EF4-FFF2-40B4-BE49-F238E27FC236}">
              <a16:creationId xmlns:a16="http://schemas.microsoft.com/office/drawing/2014/main" id="{EFFEE872-EBE9-4C67-99A6-8ABD0CBB95F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39" name="Text Box 1">
          <a:extLst>
            <a:ext uri="{FF2B5EF4-FFF2-40B4-BE49-F238E27FC236}">
              <a16:creationId xmlns:a16="http://schemas.microsoft.com/office/drawing/2014/main" id="{6CAB3EA1-7984-41B1-B411-F9CF1EA5D7F6}"/>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0" name="Text Box 1">
          <a:extLst>
            <a:ext uri="{FF2B5EF4-FFF2-40B4-BE49-F238E27FC236}">
              <a16:creationId xmlns:a16="http://schemas.microsoft.com/office/drawing/2014/main" id="{1106513E-966C-42C4-96FE-3711C741363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1" name="Text Box 1">
          <a:extLst>
            <a:ext uri="{FF2B5EF4-FFF2-40B4-BE49-F238E27FC236}">
              <a16:creationId xmlns:a16="http://schemas.microsoft.com/office/drawing/2014/main" id="{77F91A1C-5805-487F-B074-2C1D297F7A5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2" name="Text Box 1">
          <a:extLst>
            <a:ext uri="{FF2B5EF4-FFF2-40B4-BE49-F238E27FC236}">
              <a16:creationId xmlns:a16="http://schemas.microsoft.com/office/drawing/2014/main" id="{D0F41927-CED1-474D-8DB6-529A0B996224}"/>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3" name="Text Box 1">
          <a:extLst>
            <a:ext uri="{FF2B5EF4-FFF2-40B4-BE49-F238E27FC236}">
              <a16:creationId xmlns:a16="http://schemas.microsoft.com/office/drawing/2014/main" id="{054DE56D-9BB1-48AE-9BB8-AF72AF1A582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4" name="Text Box 1">
          <a:extLst>
            <a:ext uri="{FF2B5EF4-FFF2-40B4-BE49-F238E27FC236}">
              <a16:creationId xmlns:a16="http://schemas.microsoft.com/office/drawing/2014/main" id="{7F8DA6D6-1520-48DA-B0FE-EAFECE8E7DE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5" name="Text Box 1">
          <a:extLst>
            <a:ext uri="{FF2B5EF4-FFF2-40B4-BE49-F238E27FC236}">
              <a16:creationId xmlns:a16="http://schemas.microsoft.com/office/drawing/2014/main" id="{ECCD8C90-64AC-4D2B-B072-9D11014361E5}"/>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190500"/>
    <xdr:sp macro="" textlink="">
      <xdr:nvSpPr>
        <xdr:cNvPr id="46" name="Text Box 1">
          <a:extLst>
            <a:ext uri="{FF2B5EF4-FFF2-40B4-BE49-F238E27FC236}">
              <a16:creationId xmlns:a16="http://schemas.microsoft.com/office/drawing/2014/main" id="{91BF5E25-49C2-43E0-9C05-7DA8C67AE937}"/>
            </a:ext>
          </a:extLst>
        </xdr:cNvPr>
        <xdr:cNvSpPr txBox="1">
          <a:spLocks noChangeArrowheads="1"/>
        </xdr:cNvSpPr>
      </xdr:nvSpPr>
      <xdr:spPr bwMode="auto">
        <a:xfrm>
          <a:off x="8667750" y="5819775"/>
          <a:ext cx="9525" cy="190500"/>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7" name="Text Box 1">
          <a:extLst>
            <a:ext uri="{FF2B5EF4-FFF2-40B4-BE49-F238E27FC236}">
              <a16:creationId xmlns:a16="http://schemas.microsoft.com/office/drawing/2014/main" id="{7BADEA06-D9B3-4AEC-8281-9CA07DCB1E8B}"/>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8" name="Text Box 1">
          <a:extLst>
            <a:ext uri="{FF2B5EF4-FFF2-40B4-BE49-F238E27FC236}">
              <a16:creationId xmlns:a16="http://schemas.microsoft.com/office/drawing/2014/main" id="{9687DFE7-5645-4395-B41D-4092F3E3024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49" name="Text Box 1">
          <a:extLst>
            <a:ext uri="{FF2B5EF4-FFF2-40B4-BE49-F238E27FC236}">
              <a16:creationId xmlns:a16="http://schemas.microsoft.com/office/drawing/2014/main" id="{87AD26BD-E081-4158-92C0-AB14FA06BC7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0" name="Text Box 1">
          <a:extLst>
            <a:ext uri="{FF2B5EF4-FFF2-40B4-BE49-F238E27FC236}">
              <a16:creationId xmlns:a16="http://schemas.microsoft.com/office/drawing/2014/main" id="{35B03418-8940-46F8-B430-FEE7A552AADE}"/>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1" name="Text Box 1">
          <a:extLst>
            <a:ext uri="{FF2B5EF4-FFF2-40B4-BE49-F238E27FC236}">
              <a16:creationId xmlns:a16="http://schemas.microsoft.com/office/drawing/2014/main" id="{8D9F7739-0EEA-46A1-8EDD-EC32C616AFFE}"/>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2" name="Text Box 1">
          <a:extLst>
            <a:ext uri="{FF2B5EF4-FFF2-40B4-BE49-F238E27FC236}">
              <a16:creationId xmlns:a16="http://schemas.microsoft.com/office/drawing/2014/main" id="{A0D6EC14-02E5-4867-BF6D-95A0728CC9D7}"/>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3" name="Text Box 1">
          <a:extLst>
            <a:ext uri="{FF2B5EF4-FFF2-40B4-BE49-F238E27FC236}">
              <a16:creationId xmlns:a16="http://schemas.microsoft.com/office/drawing/2014/main" id="{1698638A-4A12-445B-8D3D-367EF7B43F73}"/>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190500"/>
    <xdr:sp macro="" textlink="">
      <xdr:nvSpPr>
        <xdr:cNvPr id="54" name="Text Box 1">
          <a:extLst>
            <a:ext uri="{FF2B5EF4-FFF2-40B4-BE49-F238E27FC236}">
              <a16:creationId xmlns:a16="http://schemas.microsoft.com/office/drawing/2014/main" id="{A080920B-7D35-48F3-965A-119F44FB0A34}"/>
            </a:ext>
          </a:extLst>
        </xdr:cNvPr>
        <xdr:cNvSpPr txBox="1">
          <a:spLocks noChangeArrowheads="1"/>
        </xdr:cNvSpPr>
      </xdr:nvSpPr>
      <xdr:spPr bwMode="auto">
        <a:xfrm>
          <a:off x="8667750" y="5819775"/>
          <a:ext cx="9525" cy="190500"/>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5" name="Text Box 1">
          <a:extLst>
            <a:ext uri="{FF2B5EF4-FFF2-40B4-BE49-F238E27FC236}">
              <a16:creationId xmlns:a16="http://schemas.microsoft.com/office/drawing/2014/main" id="{638D9C16-AD80-4C9F-96BB-5829B44FEEF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6" name="Text Box 1">
          <a:extLst>
            <a:ext uri="{FF2B5EF4-FFF2-40B4-BE49-F238E27FC236}">
              <a16:creationId xmlns:a16="http://schemas.microsoft.com/office/drawing/2014/main" id="{522EED0B-998D-44CD-BB5D-241F742B8887}"/>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7" name="Text Box 1">
          <a:extLst>
            <a:ext uri="{FF2B5EF4-FFF2-40B4-BE49-F238E27FC236}">
              <a16:creationId xmlns:a16="http://schemas.microsoft.com/office/drawing/2014/main" id="{F867C90A-0444-46A8-BCF6-2B91923A36C6}"/>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8" name="Text Box 1">
          <a:extLst>
            <a:ext uri="{FF2B5EF4-FFF2-40B4-BE49-F238E27FC236}">
              <a16:creationId xmlns:a16="http://schemas.microsoft.com/office/drawing/2014/main" id="{7B0082D2-F88A-4C83-85A5-27429BC1E868}"/>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59" name="Text Box 1">
          <a:extLst>
            <a:ext uri="{FF2B5EF4-FFF2-40B4-BE49-F238E27FC236}">
              <a16:creationId xmlns:a16="http://schemas.microsoft.com/office/drawing/2014/main" id="{C7BE6C13-2669-41E1-861D-9E110749A77D}"/>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0" name="Text Box 1">
          <a:extLst>
            <a:ext uri="{FF2B5EF4-FFF2-40B4-BE49-F238E27FC236}">
              <a16:creationId xmlns:a16="http://schemas.microsoft.com/office/drawing/2014/main" id="{08B56D13-EA61-4330-82FB-3E62E2F424AD}"/>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1" name="Text Box 1">
          <a:extLst>
            <a:ext uri="{FF2B5EF4-FFF2-40B4-BE49-F238E27FC236}">
              <a16:creationId xmlns:a16="http://schemas.microsoft.com/office/drawing/2014/main" id="{7CA7537B-4823-4ED1-B98A-8516788D55DE}"/>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2" name="Text Box 1">
          <a:extLst>
            <a:ext uri="{FF2B5EF4-FFF2-40B4-BE49-F238E27FC236}">
              <a16:creationId xmlns:a16="http://schemas.microsoft.com/office/drawing/2014/main" id="{9855C3FF-41B4-4184-A904-07564034481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3" name="Text Box 1">
          <a:extLst>
            <a:ext uri="{FF2B5EF4-FFF2-40B4-BE49-F238E27FC236}">
              <a16:creationId xmlns:a16="http://schemas.microsoft.com/office/drawing/2014/main" id="{0FE41B1A-6228-4B2D-AB18-8EEEB8BC8920}"/>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4" name="Text Box 1">
          <a:extLst>
            <a:ext uri="{FF2B5EF4-FFF2-40B4-BE49-F238E27FC236}">
              <a16:creationId xmlns:a16="http://schemas.microsoft.com/office/drawing/2014/main" id="{56BA51C5-B86F-4ABD-AF27-7423F325B513}"/>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5" name="Text Box 1">
          <a:extLst>
            <a:ext uri="{FF2B5EF4-FFF2-40B4-BE49-F238E27FC236}">
              <a16:creationId xmlns:a16="http://schemas.microsoft.com/office/drawing/2014/main" id="{F5071B27-084A-4FE5-823D-A26BB2891763}"/>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6" name="Text Box 1">
          <a:extLst>
            <a:ext uri="{FF2B5EF4-FFF2-40B4-BE49-F238E27FC236}">
              <a16:creationId xmlns:a16="http://schemas.microsoft.com/office/drawing/2014/main" id="{B3AC07C8-44E4-4702-A0B3-08A5BC26873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7" name="Text Box 1">
          <a:extLst>
            <a:ext uri="{FF2B5EF4-FFF2-40B4-BE49-F238E27FC236}">
              <a16:creationId xmlns:a16="http://schemas.microsoft.com/office/drawing/2014/main" id="{A3C3D694-B1DC-4E95-885C-2A29FD3F4223}"/>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8" name="Text Box 1">
          <a:extLst>
            <a:ext uri="{FF2B5EF4-FFF2-40B4-BE49-F238E27FC236}">
              <a16:creationId xmlns:a16="http://schemas.microsoft.com/office/drawing/2014/main" id="{AEEDF710-542F-4949-AF2C-18A3A90EA34E}"/>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69" name="Text Box 1">
          <a:extLst>
            <a:ext uri="{FF2B5EF4-FFF2-40B4-BE49-F238E27FC236}">
              <a16:creationId xmlns:a16="http://schemas.microsoft.com/office/drawing/2014/main" id="{91330061-DDE3-4F9E-A3B3-AB88093D4744}"/>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190500"/>
    <xdr:sp macro="" textlink="">
      <xdr:nvSpPr>
        <xdr:cNvPr id="70" name="Text Box 1">
          <a:extLst>
            <a:ext uri="{FF2B5EF4-FFF2-40B4-BE49-F238E27FC236}">
              <a16:creationId xmlns:a16="http://schemas.microsoft.com/office/drawing/2014/main" id="{73FE0650-A11F-4461-85BC-6B2AA46BC84B}"/>
            </a:ext>
          </a:extLst>
        </xdr:cNvPr>
        <xdr:cNvSpPr txBox="1">
          <a:spLocks noChangeArrowheads="1"/>
        </xdr:cNvSpPr>
      </xdr:nvSpPr>
      <xdr:spPr bwMode="auto">
        <a:xfrm>
          <a:off x="8667750" y="5819775"/>
          <a:ext cx="9525" cy="190500"/>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1" name="Text Box 1">
          <a:extLst>
            <a:ext uri="{FF2B5EF4-FFF2-40B4-BE49-F238E27FC236}">
              <a16:creationId xmlns:a16="http://schemas.microsoft.com/office/drawing/2014/main" id="{1ECE2A2B-91B9-4B2A-AD24-41B8EA85D05F}"/>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2" name="Text Box 1">
          <a:extLst>
            <a:ext uri="{FF2B5EF4-FFF2-40B4-BE49-F238E27FC236}">
              <a16:creationId xmlns:a16="http://schemas.microsoft.com/office/drawing/2014/main" id="{1D0A8498-6F0E-44DC-9672-5DB44623E93B}"/>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3" name="Text Box 1">
          <a:extLst>
            <a:ext uri="{FF2B5EF4-FFF2-40B4-BE49-F238E27FC236}">
              <a16:creationId xmlns:a16="http://schemas.microsoft.com/office/drawing/2014/main" id="{F5CEF9BD-A963-46F1-BCE8-ED9E991651C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4" name="Text Box 1">
          <a:extLst>
            <a:ext uri="{FF2B5EF4-FFF2-40B4-BE49-F238E27FC236}">
              <a16:creationId xmlns:a16="http://schemas.microsoft.com/office/drawing/2014/main" id="{4D9F1442-6AF0-4F4D-B9C7-C91CB4563F2A}"/>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5" name="Text Box 1">
          <a:extLst>
            <a:ext uri="{FF2B5EF4-FFF2-40B4-BE49-F238E27FC236}">
              <a16:creationId xmlns:a16="http://schemas.microsoft.com/office/drawing/2014/main" id="{8828B57B-763A-44F3-B9E1-E69A11421BE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6" name="Text Box 1">
          <a:extLst>
            <a:ext uri="{FF2B5EF4-FFF2-40B4-BE49-F238E27FC236}">
              <a16:creationId xmlns:a16="http://schemas.microsoft.com/office/drawing/2014/main" id="{5C69F87D-14D3-4848-9D06-FAC6EAE0600A}"/>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7" name="Text Box 1">
          <a:extLst>
            <a:ext uri="{FF2B5EF4-FFF2-40B4-BE49-F238E27FC236}">
              <a16:creationId xmlns:a16="http://schemas.microsoft.com/office/drawing/2014/main" id="{6EF69955-D1E3-438D-985F-F4D96A4006F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8" name="Text Box 1">
          <a:extLst>
            <a:ext uri="{FF2B5EF4-FFF2-40B4-BE49-F238E27FC236}">
              <a16:creationId xmlns:a16="http://schemas.microsoft.com/office/drawing/2014/main" id="{E9B6E479-0D8E-4765-8D34-5F11DF047400}"/>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79" name="Text Box 1">
          <a:extLst>
            <a:ext uri="{FF2B5EF4-FFF2-40B4-BE49-F238E27FC236}">
              <a16:creationId xmlns:a16="http://schemas.microsoft.com/office/drawing/2014/main" id="{676B699A-1434-4A20-B37A-497371CDA27A}"/>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0" name="Text Box 1">
          <a:extLst>
            <a:ext uri="{FF2B5EF4-FFF2-40B4-BE49-F238E27FC236}">
              <a16:creationId xmlns:a16="http://schemas.microsoft.com/office/drawing/2014/main" id="{471D0F58-C1A1-4F13-A642-EE6F1EDCB0F3}"/>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1" name="Text Box 1">
          <a:extLst>
            <a:ext uri="{FF2B5EF4-FFF2-40B4-BE49-F238E27FC236}">
              <a16:creationId xmlns:a16="http://schemas.microsoft.com/office/drawing/2014/main" id="{A6D20C3E-5CA7-45D0-8414-4FD20C2F0888}"/>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2" name="Text Box 1">
          <a:extLst>
            <a:ext uri="{FF2B5EF4-FFF2-40B4-BE49-F238E27FC236}">
              <a16:creationId xmlns:a16="http://schemas.microsoft.com/office/drawing/2014/main" id="{41213189-0C26-4637-8749-06DD92FCD5E6}"/>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3" name="Text Box 1">
          <a:extLst>
            <a:ext uri="{FF2B5EF4-FFF2-40B4-BE49-F238E27FC236}">
              <a16:creationId xmlns:a16="http://schemas.microsoft.com/office/drawing/2014/main" id="{D58A01DB-A927-4291-8363-CB53A3B79818}"/>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4" name="Text Box 1">
          <a:extLst>
            <a:ext uri="{FF2B5EF4-FFF2-40B4-BE49-F238E27FC236}">
              <a16:creationId xmlns:a16="http://schemas.microsoft.com/office/drawing/2014/main" id="{7DA236F0-90EA-481B-93C7-A261BD598886}"/>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5" name="Text Box 1">
          <a:extLst>
            <a:ext uri="{FF2B5EF4-FFF2-40B4-BE49-F238E27FC236}">
              <a16:creationId xmlns:a16="http://schemas.microsoft.com/office/drawing/2014/main" id="{91330CB6-7EFD-4E20-9EED-9834DFF366E3}"/>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6" name="Text Box 1">
          <a:extLst>
            <a:ext uri="{FF2B5EF4-FFF2-40B4-BE49-F238E27FC236}">
              <a16:creationId xmlns:a16="http://schemas.microsoft.com/office/drawing/2014/main" id="{585DECD9-FCC9-42B1-A1A6-C247159EBB6D}"/>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190500"/>
    <xdr:sp macro="" textlink="">
      <xdr:nvSpPr>
        <xdr:cNvPr id="87" name="Text Box 1">
          <a:extLst>
            <a:ext uri="{FF2B5EF4-FFF2-40B4-BE49-F238E27FC236}">
              <a16:creationId xmlns:a16="http://schemas.microsoft.com/office/drawing/2014/main" id="{75D4C872-6706-46A1-9CF5-002C3DB8A4B4}"/>
            </a:ext>
          </a:extLst>
        </xdr:cNvPr>
        <xdr:cNvSpPr txBox="1">
          <a:spLocks noChangeArrowheads="1"/>
        </xdr:cNvSpPr>
      </xdr:nvSpPr>
      <xdr:spPr bwMode="auto">
        <a:xfrm>
          <a:off x="8667750" y="5819775"/>
          <a:ext cx="9525" cy="190500"/>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8" name="Text Box 1">
          <a:extLst>
            <a:ext uri="{FF2B5EF4-FFF2-40B4-BE49-F238E27FC236}">
              <a16:creationId xmlns:a16="http://schemas.microsoft.com/office/drawing/2014/main" id="{1EA6F504-33A0-4005-9D3E-50ECADB133B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89" name="Text Box 1">
          <a:extLst>
            <a:ext uri="{FF2B5EF4-FFF2-40B4-BE49-F238E27FC236}">
              <a16:creationId xmlns:a16="http://schemas.microsoft.com/office/drawing/2014/main" id="{21D54221-CC14-4F1A-8514-5E703D1E6DA9}"/>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0" name="Text Box 1">
          <a:extLst>
            <a:ext uri="{FF2B5EF4-FFF2-40B4-BE49-F238E27FC236}">
              <a16:creationId xmlns:a16="http://schemas.microsoft.com/office/drawing/2014/main" id="{32FCE328-60D2-40B3-A60A-4E8604032A2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1" name="Text Box 1">
          <a:extLst>
            <a:ext uri="{FF2B5EF4-FFF2-40B4-BE49-F238E27FC236}">
              <a16:creationId xmlns:a16="http://schemas.microsoft.com/office/drawing/2014/main" id="{629B295F-FE5A-4A01-984E-FF59C940270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2" name="Text Box 1">
          <a:extLst>
            <a:ext uri="{FF2B5EF4-FFF2-40B4-BE49-F238E27FC236}">
              <a16:creationId xmlns:a16="http://schemas.microsoft.com/office/drawing/2014/main" id="{234EA940-E213-46A1-9272-579A50A92A79}"/>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3" name="Text Box 1">
          <a:extLst>
            <a:ext uri="{FF2B5EF4-FFF2-40B4-BE49-F238E27FC236}">
              <a16:creationId xmlns:a16="http://schemas.microsoft.com/office/drawing/2014/main" id="{3A5A1478-A55A-45CC-BD04-4603AC7FFE7C}"/>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4" name="Text Box 1">
          <a:extLst>
            <a:ext uri="{FF2B5EF4-FFF2-40B4-BE49-F238E27FC236}">
              <a16:creationId xmlns:a16="http://schemas.microsoft.com/office/drawing/2014/main" id="{A6FC3625-CCE8-4FE3-98C0-92E7D5030765}"/>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5" name="Text Box 1">
          <a:extLst>
            <a:ext uri="{FF2B5EF4-FFF2-40B4-BE49-F238E27FC236}">
              <a16:creationId xmlns:a16="http://schemas.microsoft.com/office/drawing/2014/main" id="{49F0CB14-6F9B-41AE-B836-0CEED46581AE}"/>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6" name="Text Box 1">
          <a:extLst>
            <a:ext uri="{FF2B5EF4-FFF2-40B4-BE49-F238E27FC236}">
              <a16:creationId xmlns:a16="http://schemas.microsoft.com/office/drawing/2014/main" id="{CA48FDE4-9AB7-4346-BE3F-CFC1CA6486EE}"/>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7" name="Text Box 1">
          <a:extLst>
            <a:ext uri="{FF2B5EF4-FFF2-40B4-BE49-F238E27FC236}">
              <a16:creationId xmlns:a16="http://schemas.microsoft.com/office/drawing/2014/main" id="{3C8509DC-8921-4728-B2C6-48629C9EBA1A}"/>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8" name="Text Box 1">
          <a:extLst>
            <a:ext uri="{FF2B5EF4-FFF2-40B4-BE49-F238E27FC236}">
              <a16:creationId xmlns:a16="http://schemas.microsoft.com/office/drawing/2014/main" id="{DF810781-F9F0-4F03-BC1A-13FC0AB02141}"/>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99" name="Text Box 1">
          <a:extLst>
            <a:ext uri="{FF2B5EF4-FFF2-40B4-BE49-F238E27FC236}">
              <a16:creationId xmlns:a16="http://schemas.microsoft.com/office/drawing/2014/main" id="{B7AAA205-F10B-4940-B496-00F0518D7573}"/>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00" name="Text Box 1">
          <a:extLst>
            <a:ext uri="{FF2B5EF4-FFF2-40B4-BE49-F238E27FC236}">
              <a16:creationId xmlns:a16="http://schemas.microsoft.com/office/drawing/2014/main" id="{28939649-79CD-40C4-A818-1BA2385A9B8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01" name="Text Box 1">
          <a:extLst>
            <a:ext uri="{FF2B5EF4-FFF2-40B4-BE49-F238E27FC236}">
              <a16:creationId xmlns:a16="http://schemas.microsoft.com/office/drawing/2014/main" id="{31AF5BD1-30A8-4A92-95C3-F9981276D876}"/>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02" name="Text Box 1">
          <a:extLst>
            <a:ext uri="{FF2B5EF4-FFF2-40B4-BE49-F238E27FC236}">
              <a16:creationId xmlns:a16="http://schemas.microsoft.com/office/drawing/2014/main" id="{8C90A0E1-980C-4B7C-9EF2-AA1A5E32B34A}"/>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03" name="Text Box 1">
          <a:extLst>
            <a:ext uri="{FF2B5EF4-FFF2-40B4-BE49-F238E27FC236}">
              <a16:creationId xmlns:a16="http://schemas.microsoft.com/office/drawing/2014/main" id="{318C30F6-63B3-414C-90A6-5D051BCB9E3C}"/>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190500"/>
    <xdr:sp macro="" textlink="">
      <xdr:nvSpPr>
        <xdr:cNvPr id="104" name="Text Box 1">
          <a:extLst>
            <a:ext uri="{FF2B5EF4-FFF2-40B4-BE49-F238E27FC236}">
              <a16:creationId xmlns:a16="http://schemas.microsoft.com/office/drawing/2014/main" id="{93202250-07C9-481A-8CC4-150975EDB825}"/>
            </a:ext>
          </a:extLst>
        </xdr:cNvPr>
        <xdr:cNvSpPr txBox="1">
          <a:spLocks noChangeArrowheads="1"/>
        </xdr:cNvSpPr>
      </xdr:nvSpPr>
      <xdr:spPr bwMode="auto">
        <a:xfrm>
          <a:off x="8667750" y="5819775"/>
          <a:ext cx="9525" cy="190500"/>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05" name="Text Box 1">
          <a:extLst>
            <a:ext uri="{FF2B5EF4-FFF2-40B4-BE49-F238E27FC236}">
              <a16:creationId xmlns:a16="http://schemas.microsoft.com/office/drawing/2014/main" id="{D4965757-38C6-42B5-9BBF-40733BA19D42}"/>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06" name="Text Box 1">
          <a:extLst>
            <a:ext uri="{FF2B5EF4-FFF2-40B4-BE49-F238E27FC236}">
              <a16:creationId xmlns:a16="http://schemas.microsoft.com/office/drawing/2014/main" id="{20D345D1-131E-45C8-BCA5-56A061E12BDC}"/>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07" name="Text Box 1">
          <a:extLst>
            <a:ext uri="{FF2B5EF4-FFF2-40B4-BE49-F238E27FC236}">
              <a16:creationId xmlns:a16="http://schemas.microsoft.com/office/drawing/2014/main" id="{FC9BF0F2-4D0B-43DF-A73A-76D71602B1F0}"/>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oneCellAnchor>
    <xdr:from>
      <xdr:col>18</xdr:col>
      <xdr:colOff>0</xdr:colOff>
      <xdr:row>41</xdr:row>
      <xdr:rowOff>0</xdr:rowOff>
    </xdr:from>
    <xdr:ext cx="9525" cy="219075"/>
    <xdr:sp macro="" textlink="">
      <xdr:nvSpPr>
        <xdr:cNvPr id="108" name="Text Box 1">
          <a:extLst>
            <a:ext uri="{FF2B5EF4-FFF2-40B4-BE49-F238E27FC236}">
              <a16:creationId xmlns:a16="http://schemas.microsoft.com/office/drawing/2014/main" id="{8B84520F-F72D-479A-A586-F58FF6899F18}"/>
            </a:ext>
          </a:extLst>
        </xdr:cNvPr>
        <xdr:cNvSpPr txBox="1">
          <a:spLocks noChangeArrowheads="1"/>
        </xdr:cNvSpPr>
      </xdr:nvSpPr>
      <xdr:spPr bwMode="auto">
        <a:xfrm>
          <a:off x="8667750" y="5819775"/>
          <a:ext cx="9525" cy="219075"/>
        </a:xfrm>
        <a:prstGeom prst="rect">
          <a:avLst/>
        </a:prstGeom>
        <a:noFill/>
        <a:ln w="9525">
          <a:noFill/>
          <a:miter lim="800000"/>
          <a:headEnd/>
          <a:tailEnd/>
        </a:ln>
      </xdr:spPr>
    </xdr:sp>
    <xdr:clientData/>
  </xdr:oneCellAnchor>
</xdr:wsDr>
</file>

<file path=xl/drawings/drawing30.xml><?xml version="1.0" encoding="utf-8"?>
<c:userShapes xmlns:c="http://schemas.openxmlformats.org/drawingml/2006/chart">
  <cdr:relSizeAnchor xmlns:cdr="http://schemas.openxmlformats.org/drawingml/2006/chartDrawing">
    <cdr:from>
      <cdr:x>0.04092</cdr:x>
      <cdr:y>0</cdr:y>
    </cdr:from>
    <cdr:to>
      <cdr:x>1</cdr:x>
      <cdr:y>0.10406</cdr:y>
    </cdr:to>
    <cdr:sp macro="" textlink="">
      <cdr:nvSpPr>
        <cdr:cNvPr id="2" name="TextBox 1">
          <a:extLst xmlns:a="http://schemas.openxmlformats.org/drawingml/2006/main">
            <a:ext uri="{FF2B5EF4-FFF2-40B4-BE49-F238E27FC236}">
              <a16:creationId xmlns:a16="http://schemas.microsoft.com/office/drawing/2014/main" id="{0B036CE4-3060-453F-8F57-12DC6E418F1C}"/>
            </a:ext>
          </a:extLst>
        </cdr:cNvPr>
        <cdr:cNvSpPr txBox="1"/>
      </cdr:nvSpPr>
      <cdr:spPr>
        <a:xfrm xmlns:a="http://schemas.openxmlformats.org/drawingml/2006/main">
          <a:off x="114273" y="0"/>
          <a:ext cx="2678457" cy="5607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400" b="1">
              <a:latin typeface="Arial" panose="020B0604020202020204" pitchFamily="34" charset="0"/>
              <a:cs typeface="Arial" panose="020B0604020202020204" pitchFamily="34" charset="0"/>
            </a:rPr>
            <a:t>3. Social Assistance Program Indexation</a:t>
          </a:r>
          <a:r>
            <a:rPr lang="en-US" sz="1400" b="1" baseline="30000">
              <a:latin typeface="Arial" panose="020B0604020202020204" pitchFamily="34" charset="0"/>
              <a:cs typeface="Arial" panose="020B0604020202020204" pitchFamily="34" charset="0"/>
            </a:rPr>
            <a:t>3</a:t>
          </a:r>
        </a:p>
      </cdr:txBody>
    </cdr:sp>
  </cdr:relSizeAnchor>
</c:userShapes>
</file>

<file path=xl/drawings/drawing31.xml><?xml version="1.0" encoding="utf-8"?>
<c:userShapes xmlns:c="http://schemas.openxmlformats.org/drawingml/2006/chart">
  <cdr:relSizeAnchor xmlns:cdr="http://schemas.openxmlformats.org/drawingml/2006/chartDrawing">
    <cdr:from>
      <cdr:x>0.03298</cdr:x>
      <cdr:y>1.85041E-7</cdr:y>
    </cdr:from>
    <cdr:to>
      <cdr:x>0.99229</cdr:x>
      <cdr:y>0.05402</cdr:y>
    </cdr:to>
    <cdr:sp macro="" textlink="">
      <cdr:nvSpPr>
        <cdr:cNvPr id="2" name="TextBox 1">
          <a:extLst xmlns:a="http://schemas.openxmlformats.org/drawingml/2006/main">
            <a:ext uri="{FF2B5EF4-FFF2-40B4-BE49-F238E27FC236}">
              <a16:creationId xmlns:a16="http://schemas.microsoft.com/office/drawing/2014/main" id="{6A2DB9DD-0E6C-40E3-B3F8-C4EBF7296BCF}"/>
            </a:ext>
          </a:extLst>
        </cdr:cNvPr>
        <cdr:cNvSpPr txBox="1"/>
      </cdr:nvSpPr>
      <cdr:spPr>
        <a:xfrm xmlns:a="http://schemas.openxmlformats.org/drawingml/2006/main">
          <a:off x="95797" y="1"/>
          <a:ext cx="2786333" cy="29191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latin typeface="Arial" panose="020B0604020202020204" pitchFamily="34" charset="0"/>
              <a:cs typeface="Arial" panose="020B0604020202020204" pitchFamily="34" charset="0"/>
            </a:rPr>
            <a:t>4. Public Wages Indexation</a:t>
          </a:r>
          <a:r>
            <a:rPr lang="en-US" sz="1400" b="1" baseline="30000">
              <a:latin typeface="Arial" panose="020B0604020202020204" pitchFamily="34" charset="0"/>
              <a:cs typeface="Arial" panose="020B0604020202020204" pitchFamily="34" charset="0"/>
            </a:rPr>
            <a:t>4</a:t>
          </a:r>
        </a:p>
      </cdr:txBody>
    </cdr:sp>
  </cdr:relSizeAnchor>
</c:userShapes>
</file>

<file path=xl/drawings/drawing32.xml><?xml version="1.0" encoding="utf-8"?>
<c:userShapes xmlns:c="http://schemas.openxmlformats.org/drawingml/2006/chart">
  <cdr:relSizeAnchor xmlns:cdr="http://schemas.openxmlformats.org/drawingml/2006/chartDrawing">
    <cdr:from>
      <cdr:x>0</cdr:x>
      <cdr:y>0.00819</cdr:y>
    </cdr:from>
    <cdr:to>
      <cdr:x>1</cdr:x>
      <cdr:y>0.06704</cdr:y>
    </cdr:to>
    <cdr:sp macro="" textlink="">
      <cdr:nvSpPr>
        <cdr:cNvPr id="2" name="TextBox 1">
          <a:extLst xmlns:a="http://schemas.openxmlformats.org/drawingml/2006/main">
            <a:ext uri="{FF2B5EF4-FFF2-40B4-BE49-F238E27FC236}">
              <a16:creationId xmlns:a16="http://schemas.microsoft.com/office/drawing/2014/main" id="{FAF300D6-3322-4E6E-81D4-1D5F762C0AF0}"/>
            </a:ext>
          </a:extLst>
        </cdr:cNvPr>
        <cdr:cNvSpPr txBox="1"/>
      </cdr:nvSpPr>
      <cdr:spPr>
        <a:xfrm xmlns:a="http://schemas.openxmlformats.org/drawingml/2006/main">
          <a:off x="0" y="40036"/>
          <a:ext cx="2334617" cy="2877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latin typeface="Segoe UI" panose="020B0502040204020203" pitchFamily="34" charset="0"/>
              <a:cs typeface="Segoe UI" panose="020B0502040204020203" pitchFamily="34" charset="0"/>
            </a:rPr>
            <a:t>2. Pension Indexation</a:t>
          </a:r>
          <a:r>
            <a:rPr lang="en-US" sz="1400" b="1" baseline="30000">
              <a:latin typeface="Segoe UI" panose="020B0502040204020203" pitchFamily="34" charset="0"/>
              <a:cs typeface="Segoe UI" panose="020B0502040204020203" pitchFamily="34" charset="0"/>
            </a:rPr>
            <a:t>2</a:t>
          </a:r>
        </a:p>
      </cdr:txBody>
    </cdr:sp>
  </cdr:relSizeAnchor>
</c:userShapes>
</file>

<file path=xl/drawings/drawing33.xml><?xml version="1.0" encoding="utf-8"?>
<xdr:wsDr xmlns:xdr="http://schemas.openxmlformats.org/drawingml/2006/spreadsheetDrawing" xmlns:a="http://schemas.openxmlformats.org/drawingml/2006/main">
  <xdr:twoCellAnchor>
    <xdr:from>
      <xdr:col>0</xdr:col>
      <xdr:colOff>607560</xdr:colOff>
      <xdr:row>2</xdr:row>
      <xdr:rowOff>48985</xdr:rowOff>
    </xdr:from>
    <xdr:to>
      <xdr:col>7</xdr:col>
      <xdr:colOff>540883</xdr:colOff>
      <xdr:row>16</xdr:row>
      <xdr:rowOff>115661</xdr:rowOff>
    </xdr:to>
    <xdr:graphicFrame macro="">
      <xdr:nvGraphicFramePr>
        <xdr:cNvPr id="2" name="Chart 1">
          <a:extLst>
            <a:ext uri="{FF2B5EF4-FFF2-40B4-BE49-F238E27FC236}">
              <a16:creationId xmlns:a16="http://schemas.microsoft.com/office/drawing/2014/main" id="{DE76AA62-0195-4980-A493-3803F90363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56614</xdr:colOff>
      <xdr:row>16</xdr:row>
      <xdr:rowOff>75287</xdr:rowOff>
    </xdr:from>
    <xdr:to>
      <xdr:col>6</xdr:col>
      <xdr:colOff>267011</xdr:colOff>
      <xdr:row>18</xdr:row>
      <xdr:rowOff>58114</xdr:rowOff>
    </xdr:to>
    <xdr:sp macro="" textlink="">
      <xdr:nvSpPr>
        <xdr:cNvPr id="3" name="TextBox 2">
          <a:extLst>
            <a:ext uri="{FF2B5EF4-FFF2-40B4-BE49-F238E27FC236}">
              <a16:creationId xmlns:a16="http://schemas.microsoft.com/office/drawing/2014/main" id="{DA6A1228-30C8-45DC-A090-0A1074824207}"/>
            </a:ext>
          </a:extLst>
        </xdr:cNvPr>
        <xdr:cNvSpPr txBox="1"/>
      </xdr:nvSpPr>
      <xdr:spPr>
        <a:xfrm>
          <a:off x="2085414" y="2694662"/>
          <a:ext cx="1839197" cy="3066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chemeClr val="tx1"/>
              </a:solidFill>
              <a:latin typeface="Arial" panose="020B0604020202020204" pitchFamily="34" charset="0"/>
              <a:cs typeface="Arial" panose="020B0604020202020204" pitchFamily="34" charset="0"/>
            </a:rPr>
            <a:t>Year</a:t>
          </a:r>
          <a:r>
            <a:rPr lang="en-US" sz="1600" baseline="0">
              <a:solidFill>
                <a:schemeClr val="tx1"/>
              </a:solidFill>
              <a:latin typeface="Arial" panose="020B0604020202020204" pitchFamily="34" charset="0"/>
              <a:cs typeface="Arial" panose="020B0604020202020204" pitchFamily="34" charset="0"/>
            </a:rPr>
            <a:t> after shock</a:t>
          </a:r>
          <a:endParaRPr lang="en-US" sz="1600">
            <a:solidFill>
              <a:schemeClr val="tx1"/>
            </a:solidFill>
            <a:latin typeface="Arial" panose="020B0604020202020204" pitchFamily="34" charset="0"/>
            <a:cs typeface="Arial" panose="020B0604020202020204" pitchFamily="34" charset="0"/>
          </a:endParaRPr>
        </a:p>
      </xdr:txBody>
    </xdr:sp>
    <xdr:clientData/>
  </xdr:twoCellAnchor>
  <xdr:twoCellAnchor>
    <xdr:from>
      <xdr:col>8</xdr:col>
      <xdr:colOff>166688</xdr:colOff>
      <xdr:row>3</xdr:row>
      <xdr:rowOff>82324</xdr:rowOff>
    </xdr:from>
    <xdr:to>
      <xdr:col>15</xdr:col>
      <xdr:colOff>233363</xdr:colOff>
      <xdr:row>17</xdr:row>
      <xdr:rowOff>44223</xdr:rowOff>
    </xdr:to>
    <xdr:graphicFrame macro="">
      <xdr:nvGraphicFramePr>
        <xdr:cNvPr id="4" name="Chart 6">
          <a:extLst>
            <a:ext uri="{FF2B5EF4-FFF2-40B4-BE49-F238E27FC236}">
              <a16:creationId xmlns:a16="http://schemas.microsoft.com/office/drawing/2014/main" id="{0D26A51F-77E7-4A3B-A136-6E63E3F783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529896</xdr:colOff>
      <xdr:row>16</xdr:row>
      <xdr:rowOff>75229</xdr:rowOff>
    </xdr:from>
    <xdr:to>
      <xdr:col>13</xdr:col>
      <xdr:colOff>538716</xdr:colOff>
      <xdr:row>18</xdr:row>
      <xdr:rowOff>68530</xdr:rowOff>
    </xdr:to>
    <xdr:sp macro="" textlink="">
      <xdr:nvSpPr>
        <xdr:cNvPr id="5" name="TextBox 4">
          <a:extLst>
            <a:ext uri="{FF2B5EF4-FFF2-40B4-BE49-F238E27FC236}">
              <a16:creationId xmlns:a16="http://schemas.microsoft.com/office/drawing/2014/main" id="{BC457B77-5921-4AC1-BD68-EA1E4C93D617}"/>
            </a:ext>
          </a:extLst>
        </xdr:cNvPr>
        <xdr:cNvSpPr txBox="1"/>
      </xdr:nvSpPr>
      <xdr:spPr>
        <a:xfrm>
          <a:off x="6625896" y="2694604"/>
          <a:ext cx="1837620" cy="3171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chemeClr val="tx1"/>
              </a:solidFill>
              <a:latin typeface="Arial" panose="020B0604020202020204" pitchFamily="34" charset="0"/>
              <a:cs typeface="Arial" panose="020B0604020202020204" pitchFamily="34" charset="0"/>
            </a:rPr>
            <a:t>Year</a:t>
          </a:r>
          <a:r>
            <a:rPr lang="en-US" sz="1600" baseline="0">
              <a:solidFill>
                <a:schemeClr val="tx1"/>
              </a:solidFill>
              <a:latin typeface="Arial" panose="020B0604020202020204" pitchFamily="34" charset="0"/>
              <a:cs typeface="Arial" panose="020B0604020202020204" pitchFamily="34" charset="0"/>
            </a:rPr>
            <a:t> after shock</a:t>
          </a:r>
          <a:endParaRPr lang="en-US" sz="1600">
            <a:solidFill>
              <a:schemeClr val="tx1"/>
            </a:solidFill>
            <a:latin typeface="Arial" panose="020B0604020202020204" pitchFamily="34" charset="0"/>
            <a:cs typeface="Arial" panose="020B0604020202020204" pitchFamily="34" charset="0"/>
          </a:endParaRPr>
        </a:p>
      </xdr:txBody>
    </xdr:sp>
    <xdr:clientData/>
  </xdr:twoCellAnchor>
  <xdr:twoCellAnchor>
    <xdr:from>
      <xdr:col>10</xdr:col>
      <xdr:colOff>510161</xdr:colOff>
      <xdr:row>2</xdr:row>
      <xdr:rowOff>84547</xdr:rowOff>
    </xdr:from>
    <xdr:to>
      <xdr:col>13</xdr:col>
      <xdr:colOff>517374</xdr:colOff>
      <xdr:row>4</xdr:row>
      <xdr:rowOff>68775</xdr:rowOff>
    </xdr:to>
    <xdr:sp macro="" textlink="">
      <xdr:nvSpPr>
        <xdr:cNvPr id="6" name="TextBox 5">
          <a:extLst>
            <a:ext uri="{FF2B5EF4-FFF2-40B4-BE49-F238E27FC236}">
              <a16:creationId xmlns:a16="http://schemas.microsoft.com/office/drawing/2014/main" id="{A72B93A2-40D1-4DD2-80DD-A2200E24C055}"/>
            </a:ext>
          </a:extLst>
        </xdr:cNvPr>
        <xdr:cNvSpPr txBox="1"/>
      </xdr:nvSpPr>
      <xdr:spPr>
        <a:xfrm>
          <a:off x="6606161" y="436972"/>
          <a:ext cx="1836013" cy="308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chemeClr val="tx1"/>
              </a:solidFill>
              <a:latin typeface="Arial" panose="020B0604020202020204" pitchFamily="34" charset="0"/>
              <a:cs typeface="Arial" panose="020B0604020202020204" pitchFamily="34" charset="0"/>
            </a:rPr>
            <a:t>2. Overall</a:t>
          </a:r>
          <a:r>
            <a:rPr lang="en-US" sz="1600" baseline="0">
              <a:solidFill>
                <a:schemeClr val="tx1"/>
              </a:solidFill>
              <a:latin typeface="Arial" panose="020B0604020202020204" pitchFamily="34" charset="0"/>
              <a:cs typeface="Arial" panose="020B0604020202020204" pitchFamily="34" charset="0"/>
            </a:rPr>
            <a:t> Balance</a:t>
          </a:r>
          <a:endParaRPr lang="en-US" sz="1600">
            <a:solidFill>
              <a:schemeClr val="tx1"/>
            </a:solidFill>
            <a:latin typeface="Arial" panose="020B0604020202020204" pitchFamily="34" charset="0"/>
            <a:cs typeface="Arial" panose="020B0604020202020204" pitchFamily="34" charset="0"/>
          </a:endParaRPr>
        </a:p>
      </xdr:txBody>
    </xdr:sp>
    <xdr:clientData/>
  </xdr:twoCellAnchor>
  <xdr:twoCellAnchor>
    <xdr:from>
      <xdr:col>3</xdr:col>
      <xdr:colOff>92205</xdr:colOff>
      <xdr:row>2</xdr:row>
      <xdr:rowOff>86832</xdr:rowOff>
    </xdr:from>
    <xdr:to>
      <xdr:col>6</xdr:col>
      <xdr:colOff>91460</xdr:colOff>
      <xdr:row>4</xdr:row>
      <xdr:rowOff>86610</xdr:rowOff>
    </xdr:to>
    <xdr:sp macro="" textlink="">
      <xdr:nvSpPr>
        <xdr:cNvPr id="7" name="TextBox 6">
          <a:extLst>
            <a:ext uri="{FF2B5EF4-FFF2-40B4-BE49-F238E27FC236}">
              <a16:creationId xmlns:a16="http://schemas.microsoft.com/office/drawing/2014/main" id="{3AA88B23-A3E4-4798-B903-ED97BEDE203B}"/>
            </a:ext>
          </a:extLst>
        </xdr:cNvPr>
        <xdr:cNvSpPr txBox="1"/>
      </xdr:nvSpPr>
      <xdr:spPr>
        <a:xfrm>
          <a:off x="1921005" y="439257"/>
          <a:ext cx="1828055" cy="3236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solidFill>
                <a:schemeClr val="tx1"/>
              </a:solidFill>
              <a:latin typeface="Arial" panose="020B0604020202020204" pitchFamily="34" charset="0"/>
              <a:cs typeface="Arial" panose="020B0604020202020204" pitchFamily="34" charset="0"/>
            </a:rPr>
            <a:t>1. Debt</a:t>
          </a:r>
        </a:p>
      </xdr:txBody>
    </xdr:sp>
    <xdr:clientData/>
  </xdr:twoCellAnchor>
  <xdr:twoCellAnchor>
    <xdr:from>
      <xdr:col>0</xdr:col>
      <xdr:colOff>580345</xdr:colOff>
      <xdr:row>18</xdr:row>
      <xdr:rowOff>103412</xdr:rowOff>
    </xdr:from>
    <xdr:to>
      <xdr:col>15</xdr:col>
      <xdr:colOff>260577</xdr:colOff>
      <xdr:row>25</xdr:row>
      <xdr:rowOff>54427</xdr:rowOff>
    </xdr:to>
    <xdr:sp macro="" textlink="">
      <xdr:nvSpPr>
        <xdr:cNvPr id="8" name="TextBox 7">
          <a:extLst>
            <a:ext uri="{FF2B5EF4-FFF2-40B4-BE49-F238E27FC236}">
              <a16:creationId xmlns:a16="http://schemas.microsoft.com/office/drawing/2014/main" id="{89937796-61BF-4B82-9FED-A87BA838F25C}"/>
            </a:ext>
          </a:extLst>
        </xdr:cNvPr>
        <xdr:cNvSpPr txBox="1"/>
      </xdr:nvSpPr>
      <xdr:spPr>
        <a:xfrm>
          <a:off x="580345" y="3046637"/>
          <a:ext cx="8824232" cy="108449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Source: IMF staff estimates using data from the IMF Public Finances in Modern History and World Economic Outlook databases. </a:t>
          </a:r>
        </a:p>
        <a:p>
          <a:r>
            <a:rPr lang="en-US" sz="1000">
              <a:solidFill>
                <a:schemeClr val="dk1"/>
              </a:solidFill>
              <a:effectLst/>
              <a:latin typeface="Arial" panose="020B0604020202020204" pitchFamily="34" charset="0"/>
              <a:ea typeface="+mn-ea"/>
              <a:cs typeface="Arial" panose="020B0604020202020204" pitchFamily="34" charset="0"/>
            </a:rPr>
            <a:t>Note: The data cover the period 1962–2019. Fixed effects</a:t>
          </a:r>
          <a:r>
            <a:rPr lang="en-US" sz="100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ordinary least squares regressions use the GDP deflator as the inflation indicator and include 85 countries. Countries with populations of less than 1 million in 2019 are excluded, as well as observations with annual GDP deflator inflation higher than 30 percent in absolute terms or for which the original data source changes. The panels plot the average impulse response and the 90 percent confidence bands, with standard errors clustered at the country level. Average debt to GDP in the sample is approximately 50 percent. See Online Annex 2.2.</a:t>
          </a:r>
          <a:endParaRPr lang="en-US" sz="1000">
            <a:latin typeface="Arial" panose="020B0604020202020204" pitchFamily="34" charset="0"/>
            <a:cs typeface="Arial" panose="020B0604020202020204" pitchFamily="34" charset="0"/>
          </a:endParaRPr>
        </a:p>
      </xdr:txBody>
    </xdr:sp>
    <xdr:clientData/>
  </xdr:twoCellAnchor>
  <xdr:twoCellAnchor editAs="oneCell">
    <xdr:from>
      <xdr:col>17</xdr:col>
      <xdr:colOff>57150</xdr:colOff>
      <xdr:row>22</xdr:row>
      <xdr:rowOff>14288</xdr:rowOff>
    </xdr:from>
    <xdr:to>
      <xdr:col>26</xdr:col>
      <xdr:colOff>525153</xdr:colOff>
      <xdr:row>32</xdr:row>
      <xdr:rowOff>95249</xdr:rowOff>
    </xdr:to>
    <xdr:pic>
      <xdr:nvPicPr>
        <xdr:cNvPr id="9" name="Picture 1">
          <a:extLst>
            <a:ext uri="{FF2B5EF4-FFF2-40B4-BE49-F238E27FC236}">
              <a16:creationId xmlns:a16="http://schemas.microsoft.com/office/drawing/2014/main" id="{B2E9028E-D9C0-412E-9C8E-2B8ACC83DAB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3605213"/>
          <a:ext cx="5954403" cy="17002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4.xml><?xml version="1.0" encoding="utf-8"?>
<xdr:wsDr xmlns:xdr="http://schemas.openxmlformats.org/drawingml/2006/spreadsheetDrawing" xmlns:a="http://schemas.openxmlformats.org/drawingml/2006/main">
  <xdr:twoCellAnchor>
    <xdr:from>
      <xdr:col>0</xdr:col>
      <xdr:colOff>580344</xdr:colOff>
      <xdr:row>18</xdr:row>
      <xdr:rowOff>103412</xdr:rowOff>
    </xdr:from>
    <xdr:to>
      <xdr:col>15</xdr:col>
      <xdr:colOff>409013</xdr:colOff>
      <xdr:row>25</xdr:row>
      <xdr:rowOff>78441</xdr:rowOff>
    </xdr:to>
    <xdr:sp macro="" textlink="">
      <xdr:nvSpPr>
        <xdr:cNvPr id="2" name="TextBox 1">
          <a:extLst>
            <a:ext uri="{FF2B5EF4-FFF2-40B4-BE49-F238E27FC236}">
              <a16:creationId xmlns:a16="http://schemas.microsoft.com/office/drawing/2014/main" id="{65D81FC0-F9F5-4B94-BBE8-05D440CBBAE9}"/>
            </a:ext>
          </a:extLst>
        </xdr:cNvPr>
        <xdr:cNvSpPr txBox="1"/>
      </xdr:nvSpPr>
      <xdr:spPr>
        <a:xfrm>
          <a:off x="580344" y="3046637"/>
          <a:ext cx="8972669" cy="110850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Source: IMF staff estimates using data from the IMF Public Finances in Modern History and World Economic Outlook databases. </a:t>
          </a:r>
        </a:p>
        <a:p>
          <a:r>
            <a:rPr lang="en-US" sz="1000">
              <a:solidFill>
                <a:schemeClr val="dk1"/>
              </a:solidFill>
              <a:effectLst/>
              <a:latin typeface="Arial" panose="020B0604020202020204" pitchFamily="34" charset="0"/>
              <a:ea typeface="+mn-ea"/>
              <a:cs typeface="Arial" panose="020B0604020202020204" pitchFamily="34" charset="0"/>
            </a:rPr>
            <a:t>Note: Fixed effects ordinary least squares regressions include 85 countries during the period with available data 1992–2019. Countries with population of less than 1 million in 2019 are excluded, as well as observations with annual surprise or expected inflation higher than 30 percent in absolute terms or for which the original data source changes. Expected inflation is defined as the one-year-ahead forecast; surprise inflation is realized minus expected inflation. The panels plot the average impulse response and the 90 percent confidence bands (blue shaded areas and red short-dashed lines), with standard errors clustered at the country level. See Online Annex 2.2 for details.</a:t>
          </a:r>
          <a:endParaRPr lang="en-US" sz="1000">
            <a:latin typeface="Arial" panose="020B0604020202020204" pitchFamily="34" charset="0"/>
            <a:cs typeface="Arial" panose="020B0604020202020204" pitchFamily="34" charset="0"/>
          </a:endParaRPr>
        </a:p>
      </xdr:txBody>
    </xdr:sp>
    <xdr:clientData/>
  </xdr:twoCellAnchor>
  <xdr:twoCellAnchor>
    <xdr:from>
      <xdr:col>0</xdr:col>
      <xdr:colOff>638735</xdr:colOff>
      <xdr:row>2</xdr:row>
      <xdr:rowOff>48186</xdr:rowOff>
    </xdr:from>
    <xdr:to>
      <xdr:col>8</xdr:col>
      <xdr:colOff>37819</xdr:colOff>
      <xdr:row>16</xdr:row>
      <xdr:rowOff>134751</xdr:rowOff>
    </xdr:to>
    <xdr:graphicFrame macro="">
      <xdr:nvGraphicFramePr>
        <xdr:cNvPr id="3" name="Chart 1">
          <a:extLst>
            <a:ext uri="{FF2B5EF4-FFF2-40B4-BE49-F238E27FC236}">
              <a16:creationId xmlns:a16="http://schemas.microsoft.com/office/drawing/2014/main" id="{6D0A9613-9744-47B4-8B0D-1CF4FD3AA5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7799</xdr:colOff>
      <xdr:row>16</xdr:row>
      <xdr:rowOff>36567</xdr:rowOff>
    </xdr:from>
    <xdr:to>
      <xdr:col>6</xdr:col>
      <xdr:colOff>258801</xdr:colOff>
      <xdr:row>18</xdr:row>
      <xdr:rowOff>45787</xdr:rowOff>
    </xdr:to>
    <xdr:sp macro="" textlink="">
      <xdr:nvSpPr>
        <xdr:cNvPr id="4" name="TextBox 3">
          <a:extLst>
            <a:ext uri="{FF2B5EF4-FFF2-40B4-BE49-F238E27FC236}">
              <a16:creationId xmlns:a16="http://schemas.microsoft.com/office/drawing/2014/main" id="{91EF6D95-2122-4FD8-A697-64014A1DA88B}"/>
            </a:ext>
          </a:extLst>
        </xdr:cNvPr>
        <xdr:cNvSpPr txBox="1"/>
      </xdr:nvSpPr>
      <xdr:spPr>
        <a:xfrm>
          <a:off x="2036599" y="2655942"/>
          <a:ext cx="1879802" cy="3330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chemeClr val="tx1"/>
              </a:solidFill>
              <a:latin typeface="Arial" panose="020B0604020202020204" pitchFamily="34" charset="0"/>
              <a:cs typeface="Arial" panose="020B0604020202020204" pitchFamily="34" charset="0"/>
            </a:rPr>
            <a:t>Year</a:t>
          </a:r>
          <a:r>
            <a:rPr lang="en-US" sz="1600" baseline="0">
              <a:solidFill>
                <a:schemeClr val="tx1"/>
              </a:solidFill>
              <a:latin typeface="Arial" panose="020B0604020202020204" pitchFamily="34" charset="0"/>
              <a:cs typeface="Arial" panose="020B0604020202020204" pitchFamily="34" charset="0"/>
            </a:rPr>
            <a:t> after shock</a:t>
          </a:r>
          <a:endParaRPr lang="en-US" sz="1600">
            <a:solidFill>
              <a:schemeClr val="tx1"/>
            </a:solidFill>
            <a:latin typeface="Arial" panose="020B0604020202020204" pitchFamily="34" charset="0"/>
            <a:cs typeface="Arial" panose="020B0604020202020204" pitchFamily="34" charset="0"/>
          </a:endParaRPr>
        </a:p>
      </xdr:txBody>
    </xdr:sp>
    <xdr:clientData/>
  </xdr:twoCellAnchor>
  <xdr:twoCellAnchor>
    <xdr:from>
      <xdr:col>8</xdr:col>
      <xdr:colOff>280707</xdr:colOff>
      <xdr:row>2</xdr:row>
      <xdr:rowOff>76761</xdr:rowOff>
    </xdr:from>
    <xdr:to>
      <xdr:col>15</xdr:col>
      <xdr:colOff>340098</xdr:colOff>
      <xdr:row>16</xdr:row>
      <xdr:rowOff>139513</xdr:rowOff>
    </xdr:to>
    <xdr:graphicFrame macro="">
      <xdr:nvGraphicFramePr>
        <xdr:cNvPr id="5" name="Chart 1">
          <a:extLst>
            <a:ext uri="{FF2B5EF4-FFF2-40B4-BE49-F238E27FC236}">
              <a16:creationId xmlns:a16="http://schemas.microsoft.com/office/drawing/2014/main" id="{1D7072D7-9698-4126-A89A-D745E84A65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515068</xdr:colOff>
      <xdr:row>16</xdr:row>
      <xdr:rowOff>72762</xdr:rowOff>
    </xdr:from>
    <xdr:to>
      <xdr:col>13</xdr:col>
      <xdr:colOff>572434</xdr:colOff>
      <xdr:row>18</xdr:row>
      <xdr:rowOff>74139</xdr:rowOff>
    </xdr:to>
    <xdr:sp macro="" textlink="">
      <xdr:nvSpPr>
        <xdr:cNvPr id="6" name="TextBox 5">
          <a:extLst>
            <a:ext uri="{FF2B5EF4-FFF2-40B4-BE49-F238E27FC236}">
              <a16:creationId xmlns:a16="http://schemas.microsoft.com/office/drawing/2014/main" id="{D9F1261A-A67A-423C-9811-ACF6982A1A3B}"/>
            </a:ext>
          </a:extLst>
        </xdr:cNvPr>
        <xdr:cNvSpPr txBox="1"/>
      </xdr:nvSpPr>
      <xdr:spPr>
        <a:xfrm>
          <a:off x="6611068" y="2692137"/>
          <a:ext cx="1886166" cy="3252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chemeClr val="tx1"/>
              </a:solidFill>
              <a:latin typeface="Arial" panose="020B0604020202020204" pitchFamily="34" charset="0"/>
              <a:cs typeface="Arial" panose="020B0604020202020204" pitchFamily="34" charset="0"/>
            </a:rPr>
            <a:t>Year</a:t>
          </a:r>
          <a:r>
            <a:rPr lang="en-US" sz="1600" baseline="0">
              <a:solidFill>
                <a:schemeClr val="tx1"/>
              </a:solidFill>
              <a:latin typeface="Arial" panose="020B0604020202020204" pitchFamily="34" charset="0"/>
              <a:cs typeface="Arial" panose="020B0604020202020204" pitchFamily="34" charset="0"/>
            </a:rPr>
            <a:t> after shock</a:t>
          </a:r>
          <a:endParaRPr lang="en-US" sz="1600">
            <a:solidFill>
              <a:schemeClr val="tx1"/>
            </a:solidFill>
            <a:latin typeface="Arial" panose="020B0604020202020204" pitchFamily="34" charset="0"/>
            <a:cs typeface="Arial" panose="020B0604020202020204" pitchFamily="34" charset="0"/>
          </a:endParaRPr>
        </a:p>
      </xdr:txBody>
    </xdr:sp>
    <xdr:clientData/>
  </xdr:twoCellAnchor>
  <xdr:twoCellAnchor>
    <xdr:from>
      <xdr:col>3</xdr:col>
      <xdr:colOff>140994</xdr:colOff>
      <xdr:row>1</xdr:row>
      <xdr:rowOff>135740</xdr:rowOff>
    </xdr:from>
    <xdr:to>
      <xdr:col>6</xdr:col>
      <xdr:colOff>196778</xdr:colOff>
      <xdr:row>4</xdr:row>
      <xdr:rowOff>46932</xdr:rowOff>
    </xdr:to>
    <xdr:sp macro="" textlink="">
      <xdr:nvSpPr>
        <xdr:cNvPr id="7" name="TextBox 6">
          <a:extLst>
            <a:ext uri="{FF2B5EF4-FFF2-40B4-BE49-F238E27FC236}">
              <a16:creationId xmlns:a16="http://schemas.microsoft.com/office/drawing/2014/main" id="{3BE55D08-C9D4-47E9-9FA6-22BD92E62761}"/>
            </a:ext>
          </a:extLst>
        </xdr:cNvPr>
        <xdr:cNvSpPr txBox="1"/>
      </xdr:nvSpPr>
      <xdr:spPr>
        <a:xfrm>
          <a:off x="1969794" y="326240"/>
          <a:ext cx="1884584" cy="396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solidFill>
                <a:schemeClr val="tx1"/>
              </a:solidFill>
              <a:latin typeface="Arial" panose="020B0604020202020204" pitchFamily="34" charset="0"/>
              <a:cs typeface="Arial" panose="020B0604020202020204" pitchFamily="34" charset="0"/>
            </a:rPr>
            <a:t>1. Surprise</a:t>
          </a:r>
        </a:p>
      </xdr:txBody>
    </xdr:sp>
    <xdr:clientData/>
  </xdr:twoCellAnchor>
  <xdr:twoCellAnchor>
    <xdr:from>
      <xdr:col>10</xdr:col>
      <xdr:colOff>405172</xdr:colOff>
      <xdr:row>1</xdr:row>
      <xdr:rowOff>134470</xdr:rowOff>
    </xdr:from>
    <xdr:to>
      <xdr:col>13</xdr:col>
      <xdr:colOff>445106</xdr:colOff>
      <xdr:row>4</xdr:row>
      <xdr:rowOff>106785</xdr:rowOff>
    </xdr:to>
    <xdr:sp macro="" textlink="">
      <xdr:nvSpPr>
        <xdr:cNvPr id="8" name="TextBox 7">
          <a:extLst>
            <a:ext uri="{FF2B5EF4-FFF2-40B4-BE49-F238E27FC236}">
              <a16:creationId xmlns:a16="http://schemas.microsoft.com/office/drawing/2014/main" id="{2C04CFAA-D486-4F8D-A003-7B964EC01888}"/>
            </a:ext>
          </a:extLst>
        </xdr:cNvPr>
        <xdr:cNvSpPr txBox="1"/>
      </xdr:nvSpPr>
      <xdr:spPr>
        <a:xfrm>
          <a:off x="6501172" y="324970"/>
          <a:ext cx="1868734" cy="4580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solidFill>
                <a:schemeClr val="tx1"/>
              </a:solidFill>
              <a:latin typeface="Arial" panose="020B0604020202020204" pitchFamily="34" charset="0"/>
              <a:cs typeface="Arial" panose="020B0604020202020204" pitchFamily="34" charset="0"/>
            </a:rPr>
            <a:t>2. Expected</a:t>
          </a:r>
        </a:p>
      </xdr:txBody>
    </xdr:sp>
    <xdr:clientData/>
  </xdr:twoCellAnchor>
  <xdr:twoCellAnchor editAs="oneCell">
    <xdr:from>
      <xdr:col>17</xdr:col>
      <xdr:colOff>47625</xdr:colOff>
      <xdr:row>22</xdr:row>
      <xdr:rowOff>9526</xdr:rowOff>
    </xdr:from>
    <xdr:to>
      <xdr:col>27</xdr:col>
      <xdr:colOff>1361</xdr:colOff>
      <xdr:row>33</xdr:row>
      <xdr:rowOff>34319</xdr:rowOff>
    </xdr:to>
    <xdr:pic>
      <xdr:nvPicPr>
        <xdr:cNvPr id="9" name="Picture 8">
          <a:extLst>
            <a:ext uri="{FF2B5EF4-FFF2-40B4-BE49-F238E27FC236}">
              <a16:creationId xmlns:a16="http://schemas.microsoft.com/office/drawing/2014/main" id="{8E193290-1B7C-40FD-B639-6E2EC6CE8345}"/>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10825" y="3600451"/>
          <a:ext cx="6049736" cy="18059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5.xml><?xml version="1.0" encoding="utf-8"?>
<xdr:wsDr xmlns:xdr="http://schemas.openxmlformats.org/drawingml/2006/spreadsheetDrawing" xmlns:a="http://schemas.openxmlformats.org/drawingml/2006/main">
  <xdr:twoCellAnchor>
    <xdr:from>
      <xdr:col>11</xdr:col>
      <xdr:colOff>240806</xdr:colOff>
      <xdr:row>19</xdr:row>
      <xdr:rowOff>85341</xdr:rowOff>
    </xdr:from>
    <xdr:to>
      <xdr:col>16</xdr:col>
      <xdr:colOff>213534</xdr:colOff>
      <xdr:row>35</xdr:row>
      <xdr:rowOff>30926</xdr:rowOff>
    </xdr:to>
    <xdr:graphicFrame macro="">
      <xdr:nvGraphicFramePr>
        <xdr:cNvPr id="2" name="Chart 1">
          <a:extLst>
            <a:ext uri="{FF2B5EF4-FFF2-40B4-BE49-F238E27FC236}">
              <a16:creationId xmlns:a16="http://schemas.microsoft.com/office/drawing/2014/main" id="{F408C8FB-5BA4-44D8-A3D5-4492AC23D0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61623</xdr:colOff>
      <xdr:row>19</xdr:row>
      <xdr:rowOff>86844</xdr:rowOff>
    </xdr:from>
    <xdr:to>
      <xdr:col>16</xdr:col>
      <xdr:colOff>247650</xdr:colOff>
      <xdr:row>24</xdr:row>
      <xdr:rowOff>139700</xdr:rowOff>
    </xdr:to>
    <xdr:sp macro="" textlink="">
      <xdr:nvSpPr>
        <xdr:cNvPr id="3" name="TextBox 2">
          <a:extLst>
            <a:ext uri="{FF2B5EF4-FFF2-40B4-BE49-F238E27FC236}">
              <a16:creationId xmlns:a16="http://schemas.microsoft.com/office/drawing/2014/main" id="{550283AC-CAA0-4302-AA64-541208CC7A93}"/>
            </a:ext>
          </a:extLst>
        </xdr:cNvPr>
        <xdr:cNvSpPr txBox="1"/>
      </xdr:nvSpPr>
      <xdr:spPr>
        <a:xfrm>
          <a:off x="7676823" y="3191994"/>
          <a:ext cx="2324427" cy="8624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latin typeface="Arial" panose="020B0604020202020204" pitchFamily="34" charset="0"/>
              <a:cs typeface="Arial" panose="020B0604020202020204" pitchFamily="34" charset="0"/>
            </a:rPr>
            <a:t>6. Nominal Long-term Bond Rate</a:t>
          </a:r>
        </a:p>
        <a:p>
          <a:pPr algn="ctr"/>
          <a:r>
            <a:rPr lang="en-US" sz="1600" b="0">
              <a:latin typeface="Arial" panose="020B0604020202020204" pitchFamily="34" charset="0"/>
              <a:cs typeface="Arial" panose="020B0604020202020204" pitchFamily="34" charset="0"/>
            </a:rPr>
            <a:t>(percent)</a:t>
          </a:r>
        </a:p>
      </xdr:txBody>
    </xdr:sp>
    <xdr:clientData/>
  </xdr:twoCellAnchor>
  <xdr:twoCellAnchor>
    <xdr:from>
      <xdr:col>6</xdr:col>
      <xdr:colOff>383350</xdr:colOff>
      <xdr:row>19</xdr:row>
      <xdr:rowOff>107860</xdr:rowOff>
    </xdr:from>
    <xdr:to>
      <xdr:col>11</xdr:col>
      <xdr:colOff>349292</xdr:colOff>
      <xdr:row>35</xdr:row>
      <xdr:rowOff>37854</xdr:rowOff>
    </xdr:to>
    <xdr:graphicFrame macro="">
      <xdr:nvGraphicFramePr>
        <xdr:cNvPr id="4" name="Chart 3">
          <a:extLst>
            <a:ext uri="{FF2B5EF4-FFF2-40B4-BE49-F238E27FC236}">
              <a16:creationId xmlns:a16="http://schemas.microsoft.com/office/drawing/2014/main" id="{56DEEE6E-1777-4828-B29B-F8811707EC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597924</xdr:colOff>
      <xdr:row>19</xdr:row>
      <xdr:rowOff>109363</xdr:rowOff>
    </xdr:from>
    <xdr:to>
      <xdr:col>11</xdr:col>
      <xdr:colOff>247650</xdr:colOff>
      <xdr:row>21</xdr:row>
      <xdr:rowOff>70001</xdr:rowOff>
    </xdr:to>
    <xdr:sp macro="" textlink="">
      <xdr:nvSpPr>
        <xdr:cNvPr id="5" name="TextBox 4">
          <a:extLst>
            <a:ext uri="{FF2B5EF4-FFF2-40B4-BE49-F238E27FC236}">
              <a16:creationId xmlns:a16="http://schemas.microsoft.com/office/drawing/2014/main" id="{54E024B1-50F7-4AE1-A30A-2D6C564F0E1B}"/>
            </a:ext>
          </a:extLst>
        </xdr:cNvPr>
        <xdr:cNvSpPr txBox="1"/>
      </xdr:nvSpPr>
      <xdr:spPr>
        <a:xfrm>
          <a:off x="4865124" y="3214513"/>
          <a:ext cx="2088126" cy="2844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latin typeface="Arial" panose="020B0604020202020204" pitchFamily="34" charset="0"/>
              <a:cs typeface="Arial" panose="020B0604020202020204" pitchFamily="34" charset="0"/>
            </a:rPr>
            <a:t>5. Interest Expense</a:t>
          </a:r>
        </a:p>
      </xdr:txBody>
    </xdr:sp>
    <xdr:clientData/>
  </xdr:twoCellAnchor>
  <xdr:twoCellAnchor>
    <xdr:from>
      <xdr:col>1</xdr:col>
      <xdr:colOff>531092</xdr:colOff>
      <xdr:row>19</xdr:row>
      <xdr:rowOff>87943</xdr:rowOff>
    </xdr:from>
    <xdr:to>
      <xdr:col>6</xdr:col>
      <xdr:colOff>491875</xdr:colOff>
      <xdr:row>35</xdr:row>
      <xdr:rowOff>38625</xdr:rowOff>
    </xdr:to>
    <xdr:graphicFrame macro="">
      <xdr:nvGraphicFramePr>
        <xdr:cNvPr id="6" name="Chart 5">
          <a:extLst>
            <a:ext uri="{FF2B5EF4-FFF2-40B4-BE49-F238E27FC236}">
              <a16:creationId xmlns:a16="http://schemas.microsoft.com/office/drawing/2014/main" id="{6442821B-43CC-47BE-9AA1-3AC63F29FB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82204</xdr:colOff>
      <xdr:row>19</xdr:row>
      <xdr:rowOff>92393</xdr:rowOff>
    </xdr:from>
    <xdr:to>
      <xdr:col>7</xdr:col>
      <xdr:colOff>63499</xdr:colOff>
      <xdr:row>21</xdr:row>
      <xdr:rowOff>107258</xdr:rowOff>
    </xdr:to>
    <xdr:sp macro="" textlink="">
      <xdr:nvSpPr>
        <xdr:cNvPr id="7" name="TextBox 6">
          <a:extLst>
            <a:ext uri="{FF2B5EF4-FFF2-40B4-BE49-F238E27FC236}">
              <a16:creationId xmlns:a16="http://schemas.microsoft.com/office/drawing/2014/main" id="{94C5DEAA-E0B2-4A20-85CA-F57E07D8E70F}"/>
            </a:ext>
          </a:extLst>
        </xdr:cNvPr>
        <xdr:cNvSpPr txBox="1"/>
      </xdr:nvSpPr>
      <xdr:spPr>
        <a:xfrm>
          <a:off x="1911004" y="3197543"/>
          <a:ext cx="2419695" cy="3387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latin typeface="Arial" panose="020B0604020202020204" pitchFamily="34" charset="0"/>
              <a:cs typeface="Arial" panose="020B0604020202020204" pitchFamily="34" charset="0"/>
            </a:rPr>
            <a:t>4. Primary</a:t>
          </a:r>
          <a:r>
            <a:rPr lang="en-US" sz="1600" b="1" baseline="0">
              <a:latin typeface="Arial" panose="020B0604020202020204" pitchFamily="34" charset="0"/>
              <a:cs typeface="Arial" panose="020B0604020202020204" pitchFamily="34" charset="0"/>
            </a:rPr>
            <a:t> Expenditure</a:t>
          </a:r>
          <a:endParaRPr lang="en-US" sz="1600" b="1">
            <a:latin typeface="Arial" panose="020B0604020202020204" pitchFamily="34" charset="0"/>
            <a:cs typeface="Arial" panose="020B0604020202020204" pitchFamily="34" charset="0"/>
          </a:endParaRPr>
        </a:p>
      </xdr:txBody>
    </xdr:sp>
    <xdr:clientData/>
  </xdr:twoCellAnchor>
  <xdr:twoCellAnchor>
    <xdr:from>
      <xdr:col>11</xdr:col>
      <xdr:colOff>216929</xdr:colOff>
      <xdr:row>3</xdr:row>
      <xdr:rowOff>108447</xdr:rowOff>
    </xdr:from>
    <xdr:to>
      <xdr:col>16</xdr:col>
      <xdr:colOff>132509</xdr:colOff>
      <xdr:row>19</xdr:row>
      <xdr:rowOff>53230</xdr:rowOff>
    </xdr:to>
    <xdr:graphicFrame macro="">
      <xdr:nvGraphicFramePr>
        <xdr:cNvPr id="8" name="Chart 7">
          <a:extLst>
            <a:ext uri="{FF2B5EF4-FFF2-40B4-BE49-F238E27FC236}">
              <a16:creationId xmlns:a16="http://schemas.microsoft.com/office/drawing/2014/main" id="{C0038C9A-C99A-4595-8411-70593A6358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431801</xdr:colOff>
      <xdr:row>3</xdr:row>
      <xdr:rowOff>19462</xdr:rowOff>
    </xdr:from>
    <xdr:to>
      <xdr:col>16</xdr:col>
      <xdr:colOff>61913</xdr:colOff>
      <xdr:row>5</xdr:row>
      <xdr:rowOff>76199</xdr:rowOff>
    </xdr:to>
    <xdr:sp macro="" textlink="">
      <xdr:nvSpPr>
        <xdr:cNvPr id="9" name="TextBox 8">
          <a:extLst>
            <a:ext uri="{FF2B5EF4-FFF2-40B4-BE49-F238E27FC236}">
              <a16:creationId xmlns:a16="http://schemas.microsoft.com/office/drawing/2014/main" id="{404B3F91-37D1-4196-BF89-BDB4B10E9AA9}"/>
            </a:ext>
          </a:extLst>
        </xdr:cNvPr>
        <xdr:cNvSpPr txBox="1"/>
      </xdr:nvSpPr>
      <xdr:spPr>
        <a:xfrm>
          <a:off x="7747001" y="533812"/>
          <a:ext cx="2068512" cy="3805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latin typeface="Arial" panose="020B0604020202020204" pitchFamily="34" charset="0"/>
              <a:cs typeface="Arial" panose="020B0604020202020204" pitchFamily="34" charset="0"/>
            </a:rPr>
            <a:t>3. Total Tax Revenue</a:t>
          </a:r>
        </a:p>
      </xdr:txBody>
    </xdr:sp>
    <xdr:clientData/>
  </xdr:twoCellAnchor>
  <xdr:twoCellAnchor>
    <xdr:from>
      <xdr:col>6</xdr:col>
      <xdr:colOff>350898</xdr:colOff>
      <xdr:row>3</xdr:row>
      <xdr:rowOff>72558</xdr:rowOff>
    </xdr:from>
    <xdr:to>
      <xdr:col>11</xdr:col>
      <xdr:colOff>323626</xdr:colOff>
      <xdr:row>19</xdr:row>
      <xdr:rowOff>16105</xdr:rowOff>
    </xdr:to>
    <xdr:graphicFrame macro="">
      <xdr:nvGraphicFramePr>
        <xdr:cNvPr id="10" name="Chart 9">
          <a:extLst>
            <a:ext uri="{FF2B5EF4-FFF2-40B4-BE49-F238E27FC236}">
              <a16:creationId xmlns:a16="http://schemas.microsoft.com/office/drawing/2014/main" id="{C1EF3048-0D50-49C3-BC3E-D72C5D8BF8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26333</xdr:colOff>
      <xdr:row>2</xdr:row>
      <xdr:rowOff>159785</xdr:rowOff>
    </xdr:from>
    <xdr:to>
      <xdr:col>11</xdr:col>
      <xdr:colOff>206374</xdr:colOff>
      <xdr:row>5</xdr:row>
      <xdr:rowOff>19050</xdr:rowOff>
    </xdr:to>
    <xdr:sp macro="" textlink="">
      <xdr:nvSpPr>
        <xdr:cNvPr id="11" name="TextBox 10">
          <a:extLst>
            <a:ext uri="{FF2B5EF4-FFF2-40B4-BE49-F238E27FC236}">
              <a16:creationId xmlns:a16="http://schemas.microsoft.com/office/drawing/2014/main" id="{C5968B6D-30A5-4F70-8E59-4300266DAFC8}"/>
            </a:ext>
          </a:extLst>
        </xdr:cNvPr>
        <xdr:cNvSpPr txBox="1"/>
      </xdr:nvSpPr>
      <xdr:spPr>
        <a:xfrm>
          <a:off x="4903133" y="512210"/>
          <a:ext cx="2008841" cy="3450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latin typeface="Arial" panose="020B0604020202020204" pitchFamily="34" charset="0"/>
              <a:cs typeface="Arial" panose="020B0604020202020204" pitchFamily="34" charset="0"/>
            </a:rPr>
            <a:t>2. Overall Balance</a:t>
          </a:r>
        </a:p>
      </xdr:txBody>
    </xdr:sp>
    <xdr:clientData/>
  </xdr:twoCellAnchor>
  <xdr:twoCellAnchor>
    <xdr:from>
      <xdr:col>1</xdr:col>
      <xdr:colOff>550839</xdr:colOff>
      <xdr:row>3</xdr:row>
      <xdr:rowOff>83927</xdr:rowOff>
    </xdr:from>
    <xdr:to>
      <xdr:col>6</xdr:col>
      <xdr:colOff>474263</xdr:colOff>
      <xdr:row>19</xdr:row>
      <xdr:rowOff>18509</xdr:rowOff>
    </xdr:to>
    <xdr:graphicFrame macro="">
      <xdr:nvGraphicFramePr>
        <xdr:cNvPr id="12" name="Chart 11">
          <a:extLst>
            <a:ext uri="{FF2B5EF4-FFF2-40B4-BE49-F238E27FC236}">
              <a16:creationId xmlns:a16="http://schemas.microsoft.com/office/drawing/2014/main" id="{0464F47A-C648-4411-A00F-E6FA85C417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xdr:col>
      <xdr:colOff>328613</xdr:colOff>
      <xdr:row>3</xdr:row>
      <xdr:rowOff>8482</xdr:rowOff>
    </xdr:from>
    <xdr:to>
      <xdr:col>7</xdr:col>
      <xdr:colOff>9525</xdr:colOff>
      <xdr:row>6</xdr:row>
      <xdr:rowOff>133350</xdr:rowOff>
    </xdr:to>
    <xdr:sp macro="" textlink="">
      <xdr:nvSpPr>
        <xdr:cNvPr id="13" name="TextBox 12">
          <a:extLst>
            <a:ext uri="{FF2B5EF4-FFF2-40B4-BE49-F238E27FC236}">
              <a16:creationId xmlns:a16="http://schemas.microsoft.com/office/drawing/2014/main" id="{CEAD3984-69D8-49C2-A34D-4A8CF235E1C3}"/>
            </a:ext>
          </a:extLst>
        </xdr:cNvPr>
        <xdr:cNvSpPr txBox="1"/>
      </xdr:nvSpPr>
      <xdr:spPr>
        <a:xfrm>
          <a:off x="2767013" y="522832"/>
          <a:ext cx="1509712" cy="6106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latin typeface="Arial" panose="020B0604020202020204" pitchFamily="34" charset="0"/>
              <a:cs typeface="Arial" panose="020B0604020202020204" pitchFamily="34" charset="0"/>
            </a:rPr>
            <a:t>1. CPI</a:t>
          </a:r>
          <a:r>
            <a:rPr lang="en-US" sz="1600" b="1" baseline="0">
              <a:latin typeface="Arial" panose="020B0604020202020204" pitchFamily="34" charset="0"/>
              <a:cs typeface="Arial" panose="020B0604020202020204" pitchFamily="34" charset="0"/>
            </a:rPr>
            <a:t> Inflation </a:t>
          </a:r>
          <a:r>
            <a:rPr lang="en-US" sz="1600" b="0" baseline="0">
              <a:latin typeface="Arial" panose="020B0604020202020204" pitchFamily="34" charset="0"/>
              <a:cs typeface="Arial" panose="020B0604020202020204" pitchFamily="34" charset="0"/>
            </a:rPr>
            <a:t>(percent)</a:t>
          </a:r>
          <a:endParaRPr lang="en-US" sz="1600" b="0">
            <a:latin typeface="Arial" panose="020B0604020202020204" pitchFamily="34" charset="0"/>
            <a:cs typeface="Arial" panose="020B0604020202020204" pitchFamily="34" charset="0"/>
          </a:endParaRPr>
        </a:p>
      </xdr:txBody>
    </xdr:sp>
    <xdr:clientData/>
  </xdr:twoCellAnchor>
  <xdr:twoCellAnchor>
    <xdr:from>
      <xdr:col>1</xdr:col>
      <xdr:colOff>51953</xdr:colOff>
      <xdr:row>34</xdr:row>
      <xdr:rowOff>138545</xdr:rowOff>
    </xdr:from>
    <xdr:to>
      <xdr:col>16</xdr:col>
      <xdr:colOff>337705</xdr:colOff>
      <xdr:row>40</xdr:row>
      <xdr:rowOff>155863</xdr:rowOff>
    </xdr:to>
    <xdr:sp macro="" textlink="">
      <xdr:nvSpPr>
        <xdr:cNvPr id="14" name="TextBox 13">
          <a:extLst>
            <a:ext uri="{FF2B5EF4-FFF2-40B4-BE49-F238E27FC236}">
              <a16:creationId xmlns:a16="http://schemas.microsoft.com/office/drawing/2014/main" id="{8057E931-9676-4FFF-B143-7F116DCF804B}"/>
            </a:ext>
          </a:extLst>
        </xdr:cNvPr>
        <xdr:cNvSpPr txBox="1"/>
      </xdr:nvSpPr>
      <xdr:spPr>
        <a:xfrm>
          <a:off x="661553" y="5672570"/>
          <a:ext cx="9429752" cy="988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Source: IMF staff estimates using data from Gruss and Kebhaj (2019); Ilzetzki, Reinhart, and Rogoff (2019); and IMF International Financial Statistics and World Economic Outlook databases.</a:t>
          </a:r>
        </a:p>
        <a:p>
          <a:r>
            <a:rPr lang="en-US" sz="1000">
              <a:solidFill>
                <a:schemeClr val="dk1"/>
              </a:solidFill>
              <a:effectLst/>
              <a:latin typeface="Arial" panose="020B0604020202020204" pitchFamily="34" charset="0"/>
              <a:ea typeface="+mn-ea"/>
              <a:cs typeface="Arial" panose="020B0604020202020204" pitchFamily="34" charset="0"/>
            </a:rPr>
            <a:t>Note: Regressions are estimated between the first quarter of 1999 and the fourth quarter of 2019 using instrumental variables and control for quarter indicator variables and country- and year-fixed effects (fixed effects two stage least squares). The panels plot the average impulse response and the 90 percent confidence bands (blue shaded area) with standard errors clustered at the country level. See Online Annex 2.2 for details. CPI = Consumer Price Index.</a:t>
          </a:r>
          <a:endParaRPr lang="en-US" sz="1000">
            <a:latin typeface="Arial" panose="020B0604020202020204" pitchFamily="34" charset="0"/>
            <a:cs typeface="Arial" panose="020B0604020202020204" pitchFamily="34" charset="0"/>
          </a:endParaRPr>
        </a:p>
      </xdr:txBody>
    </xdr:sp>
    <xdr:clientData/>
  </xdr:twoCellAnchor>
  <xdr:twoCellAnchor editAs="oneCell">
    <xdr:from>
      <xdr:col>18</xdr:col>
      <xdr:colOff>40824</xdr:colOff>
      <xdr:row>24</xdr:row>
      <xdr:rowOff>44194</xdr:rowOff>
    </xdr:from>
    <xdr:to>
      <xdr:col>27</xdr:col>
      <xdr:colOff>2722</xdr:colOff>
      <xdr:row>43</xdr:row>
      <xdr:rowOff>124299</xdr:rowOff>
    </xdr:to>
    <xdr:pic>
      <xdr:nvPicPr>
        <xdr:cNvPr id="15" name="Picture 14">
          <a:extLst>
            <a:ext uri="{FF2B5EF4-FFF2-40B4-BE49-F238E27FC236}">
              <a16:creationId xmlns:a16="http://schemas.microsoft.com/office/drawing/2014/main" id="{F101AE9F-B900-4B52-BC8C-982488507527}"/>
            </a:ext>
          </a:extLst>
        </xdr:cNvPr>
        <xdr:cNvPicPr>
          <a:picLocks noChangeAspect="1"/>
        </xdr:cNvPicPr>
      </xdr:nvPicPr>
      <xdr:blipFill>
        <a:blip xmlns:r="http://schemas.openxmlformats.org/officeDocument/2006/relationships" r:embed="rId7"/>
        <a:stretch>
          <a:fillRect/>
        </a:stretch>
      </xdr:blipFill>
      <xdr:spPr>
        <a:xfrm>
          <a:off x="11013624" y="3958969"/>
          <a:ext cx="5448298" cy="31566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0</xdr:col>
      <xdr:colOff>268201</xdr:colOff>
      <xdr:row>14</xdr:row>
      <xdr:rowOff>235642</xdr:rowOff>
    </xdr:from>
    <xdr:to>
      <xdr:col>7</xdr:col>
      <xdr:colOff>450272</xdr:colOff>
      <xdr:row>26</xdr:row>
      <xdr:rowOff>312016</xdr:rowOff>
    </xdr:to>
    <xdr:graphicFrame macro="">
      <xdr:nvGraphicFramePr>
        <xdr:cNvPr id="2" name="Chart 1">
          <a:extLst>
            <a:ext uri="{FF2B5EF4-FFF2-40B4-BE49-F238E27FC236}">
              <a16:creationId xmlns:a16="http://schemas.microsoft.com/office/drawing/2014/main" id="{50617004-E13D-488F-B9CF-CF29E5A79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3</xdr:row>
      <xdr:rowOff>18536</xdr:rowOff>
    </xdr:from>
    <xdr:to>
      <xdr:col>15</xdr:col>
      <xdr:colOff>161636</xdr:colOff>
      <xdr:row>14</xdr:row>
      <xdr:rowOff>92585</xdr:rowOff>
    </xdr:to>
    <xdr:graphicFrame macro="">
      <xdr:nvGraphicFramePr>
        <xdr:cNvPr id="3" name="Chart 2">
          <a:extLst>
            <a:ext uri="{FF2B5EF4-FFF2-40B4-BE49-F238E27FC236}">
              <a16:creationId xmlns:a16="http://schemas.microsoft.com/office/drawing/2014/main" id="{630C6BED-A052-42DC-9742-010DCC9A6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207818</xdr:colOff>
      <xdr:row>4</xdr:row>
      <xdr:rowOff>128856</xdr:rowOff>
    </xdr:from>
    <xdr:to>
      <xdr:col>21</xdr:col>
      <xdr:colOff>854364</xdr:colOff>
      <xdr:row>14</xdr:row>
      <xdr:rowOff>317954</xdr:rowOff>
    </xdr:to>
    <xdr:graphicFrame macro="">
      <xdr:nvGraphicFramePr>
        <xdr:cNvPr id="4" name="Chart 3">
          <a:extLst>
            <a:ext uri="{FF2B5EF4-FFF2-40B4-BE49-F238E27FC236}">
              <a16:creationId xmlns:a16="http://schemas.microsoft.com/office/drawing/2014/main" id="{C79CF06D-AFBD-41DB-8898-209046142E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53999</xdr:colOff>
      <xdr:row>5</xdr:row>
      <xdr:rowOff>61480</xdr:rowOff>
    </xdr:from>
    <xdr:to>
      <xdr:col>7</xdr:col>
      <xdr:colOff>369454</xdr:colOff>
      <xdr:row>14</xdr:row>
      <xdr:rowOff>92364</xdr:rowOff>
    </xdr:to>
    <xdr:graphicFrame macro="">
      <xdr:nvGraphicFramePr>
        <xdr:cNvPr id="5" name="Chart 4">
          <a:extLst>
            <a:ext uri="{FF2B5EF4-FFF2-40B4-BE49-F238E27FC236}">
              <a16:creationId xmlns:a16="http://schemas.microsoft.com/office/drawing/2014/main" id="{F431B84E-AEE7-4870-BDA0-51E5FBA1F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4</xdr:col>
      <xdr:colOff>602175</xdr:colOff>
      <xdr:row>14</xdr:row>
      <xdr:rowOff>227854</xdr:rowOff>
    </xdr:from>
    <xdr:to>
      <xdr:col>21</xdr:col>
      <xdr:colOff>865909</xdr:colOff>
      <xdr:row>26</xdr:row>
      <xdr:rowOff>380996</xdr:rowOff>
    </xdr:to>
    <xdr:graphicFrame macro="">
      <xdr:nvGraphicFramePr>
        <xdr:cNvPr id="6" name="Chart 5">
          <a:extLst>
            <a:ext uri="{FF2B5EF4-FFF2-40B4-BE49-F238E27FC236}">
              <a16:creationId xmlns:a16="http://schemas.microsoft.com/office/drawing/2014/main" id="{61829B53-C831-4585-AF97-D1AE5EED2A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487218</xdr:colOff>
      <xdr:row>14</xdr:row>
      <xdr:rowOff>284016</xdr:rowOff>
    </xdr:from>
    <xdr:to>
      <xdr:col>15</xdr:col>
      <xdr:colOff>34636</xdr:colOff>
      <xdr:row>26</xdr:row>
      <xdr:rowOff>372339</xdr:rowOff>
    </xdr:to>
    <xdr:graphicFrame macro="">
      <xdr:nvGraphicFramePr>
        <xdr:cNvPr id="7" name="Chart 6">
          <a:extLst>
            <a:ext uri="{FF2B5EF4-FFF2-40B4-BE49-F238E27FC236}">
              <a16:creationId xmlns:a16="http://schemas.microsoft.com/office/drawing/2014/main" id="{4F79AB7B-30B0-4A88-B388-E5B882C2CC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xdr:col>
      <xdr:colOff>115454</xdr:colOff>
      <xdr:row>4</xdr:row>
      <xdr:rowOff>30308</xdr:rowOff>
    </xdr:from>
    <xdr:to>
      <xdr:col>5</xdr:col>
      <xdr:colOff>173182</xdr:colOff>
      <xdr:row>5</xdr:row>
      <xdr:rowOff>147636</xdr:rowOff>
    </xdr:to>
    <xdr:sp macro="" textlink="">
      <xdr:nvSpPr>
        <xdr:cNvPr id="8" name="TextBox 7">
          <a:extLst>
            <a:ext uri="{FF2B5EF4-FFF2-40B4-BE49-F238E27FC236}">
              <a16:creationId xmlns:a16="http://schemas.microsoft.com/office/drawing/2014/main" id="{8939284F-C44E-4052-89C7-00FCDBF7E0A5}"/>
            </a:ext>
          </a:extLst>
        </xdr:cNvPr>
        <xdr:cNvSpPr txBox="1"/>
      </xdr:nvSpPr>
      <xdr:spPr>
        <a:xfrm>
          <a:off x="1963304" y="697058"/>
          <a:ext cx="1257878" cy="32687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0">
              <a:latin typeface="Arial" panose="020B0604020202020204" pitchFamily="34" charset="0"/>
              <a:cs typeface="Arial" panose="020B0604020202020204" pitchFamily="34" charset="0"/>
            </a:rPr>
            <a:t>1. Kenya</a:t>
          </a:r>
        </a:p>
        <a:p>
          <a:endParaRPr lang="en-US" sz="1100"/>
        </a:p>
      </xdr:txBody>
    </xdr:sp>
    <xdr:clientData/>
  </xdr:twoCellAnchor>
  <xdr:twoCellAnchor>
    <xdr:from>
      <xdr:col>11</xdr:col>
      <xdr:colOff>34636</xdr:colOff>
      <xdr:row>4</xdr:row>
      <xdr:rowOff>72738</xdr:rowOff>
    </xdr:from>
    <xdr:to>
      <xdr:col>13</xdr:col>
      <xdr:colOff>219362</xdr:colOff>
      <xdr:row>5</xdr:row>
      <xdr:rowOff>238125</xdr:rowOff>
    </xdr:to>
    <xdr:sp macro="" textlink="">
      <xdr:nvSpPr>
        <xdr:cNvPr id="9" name="TextBox 8">
          <a:extLst>
            <a:ext uri="{FF2B5EF4-FFF2-40B4-BE49-F238E27FC236}">
              <a16:creationId xmlns:a16="http://schemas.microsoft.com/office/drawing/2014/main" id="{C96E2BD1-40B4-4CA7-A305-5EAE10C6F312}"/>
            </a:ext>
          </a:extLst>
        </xdr:cNvPr>
        <xdr:cNvSpPr txBox="1"/>
      </xdr:nvSpPr>
      <xdr:spPr>
        <a:xfrm>
          <a:off x="6778336" y="739488"/>
          <a:ext cx="1384876" cy="37493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latin typeface="Arial" panose="020B0604020202020204" pitchFamily="34" charset="0"/>
              <a:cs typeface="Arial" panose="020B0604020202020204" pitchFamily="34" charset="0"/>
            </a:rPr>
            <a:t>2. Mexico</a:t>
          </a:r>
        </a:p>
      </xdr:txBody>
    </xdr:sp>
    <xdr:clientData/>
  </xdr:twoCellAnchor>
  <xdr:twoCellAnchor>
    <xdr:from>
      <xdr:col>18</xdr:col>
      <xdr:colOff>173181</xdr:colOff>
      <xdr:row>4</xdr:row>
      <xdr:rowOff>118921</xdr:rowOff>
    </xdr:from>
    <xdr:to>
      <xdr:col>20</xdr:col>
      <xdr:colOff>311727</xdr:colOff>
      <xdr:row>5</xdr:row>
      <xdr:rowOff>257466</xdr:rowOff>
    </xdr:to>
    <xdr:sp macro="" textlink="">
      <xdr:nvSpPr>
        <xdr:cNvPr id="10" name="TextBox 9">
          <a:extLst>
            <a:ext uri="{FF2B5EF4-FFF2-40B4-BE49-F238E27FC236}">
              <a16:creationId xmlns:a16="http://schemas.microsoft.com/office/drawing/2014/main" id="{57BEDA6C-6141-4CC1-9348-AE512EF307CC}"/>
            </a:ext>
          </a:extLst>
        </xdr:cNvPr>
        <xdr:cNvSpPr txBox="1"/>
      </xdr:nvSpPr>
      <xdr:spPr>
        <a:xfrm>
          <a:off x="11117406" y="785671"/>
          <a:ext cx="1338696" cy="34809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latin typeface="Arial" panose="020B0604020202020204" pitchFamily="34" charset="0"/>
              <a:cs typeface="Arial" panose="020B0604020202020204" pitchFamily="34" charset="0"/>
            </a:rPr>
            <a:t>3.Senegal</a:t>
          </a:r>
        </a:p>
      </xdr:txBody>
    </xdr:sp>
    <xdr:clientData/>
  </xdr:twoCellAnchor>
  <xdr:twoCellAnchor>
    <xdr:from>
      <xdr:col>3</xdr:col>
      <xdr:colOff>115454</xdr:colOff>
      <xdr:row>14</xdr:row>
      <xdr:rowOff>288637</xdr:rowOff>
    </xdr:from>
    <xdr:to>
      <xdr:col>5</xdr:col>
      <xdr:colOff>508000</xdr:colOff>
      <xdr:row>16</xdr:row>
      <xdr:rowOff>57728</xdr:rowOff>
    </xdr:to>
    <xdr:sp macro="" textlink="">
      <xdr:nvSpPr>
        <xdr:cNvPr id="11" name="TextBox 10">
          <a:extLst>
            <a:ext uri="{FF2B5EF4-FFF2-40B4-BE49-F238E27FC236}">
              <a16:creationId xmlns:a16="http://schemas.microsoft.com/office/drawing/2014/main" id="{F313A9FE-AE7A-4450-89FE-CFD73821A49B}"/>
            </a:ext>
          </a:extLst>
        </xdr:cNvPr>
        <xdr:cNvSpPr txBox="1"/>
      </xdr:nvSpPr>
      <xdr:spPr>
        <a:xfrm>
          <a:off x="1963304" y="4212937"/>
          <a:ext cx="1592696" cy="29296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latin typeface="Arial" panose="020B0604020202020204" pitchFamily="34" charset="0"/>
              <a:cs typeface="Arial" panose="020B0604020202020204" pitchFamily="34" charset="0"/>
            </a:rPr>
            <a:t>4. Colombia</a:t>
          </a:r>
        </a:p>
      </xdr:txBody>
    </xdr:sp>
    <xdr:clientData/>
  </xdr:twoCellAnchor>
  <xdr:twoCellAnchor>
    <xdr:from>
      <xdr:col>1</xdr:col>
      <xdr:colOff>46182</xdr:colOff>
      <xdr:row>27</xdr:row>
      <xdr:rowOff>0</xdr:rowOff>
    </xdr:from>
    <xdr:to>
      <xdr:col>21</xdr:col>
      <xdr:colOff>347663</xdr:colOff>
      <xdr:row>30</xdr:row>
      <xdr:rowOff>71437</xdr:rowOff>
    </xdr:to>
    <xdr:sp macro="" textlink="">
      <xdr:nvSpPr>
        <xdr:cNvPr id="12" name="TextBox 11">
          <a:extLst>
            <a:ext uri="{FF2B5EF4-FFF2-40B4-BE49-F238E27FC236}">
              <a16:creationId xmlns:a16="http://schemas.microsoft.com/office/drawing/2014/main" id="{324F4C49-F8AD-486D-87D8-7F7B62E05E1B}"/>
            </a:ext>
          </a:extLst>
        </xdr:cNvPr>
        <xdr:cNvSpPr txBox="1"/>
      </xdr:nvSpPr>
      <xdr:spPr>
        <a:xfrm>
          <a:off x="646257" y="7315200"/>
          <a:ext cx="12445856" cy="6143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none" strike="noStrike" baseline="0">
              <a:solidFill>
                <a:schemeClr val="dk1"/>
              </a:solidFill>
              <a:latin typeface="Arial" panose="020B0604020202020204" pitchFamily="34" charset="0"/>
              <a:ea typeface="+mn-ea"/>
              <a:cs typeface="Arial" panose="020B0604020202020204" pitchFamily="34" charset="0"/>
            </a:rPr>
            <a:t>Source: IMF staff calculations.</a:t>
          </a:r>
        </a:p>
        <a:p>
          <a:r>
            <a:rPr lang="en-US" sz="1000" b="0" i="0" u="none" strike="noStrike" baseline="0">
              <a:solidFill>
                <a:schemeClr val="dk1"/>
              </a:solidFill>
              <a:latin typeface="Arial" panose="020B0604020202020204" pitchFamily="34" charset="0"/>
              <a:ea typeface="+mn-ea"/>
              <a:cs typeface="Arial" panose="020B0604020202020204" pitchFamily="34" charset="0"/>
            </a:rPr>
            <a:t>Note: The figure covers the period from the second quarter of 2021 to the second quarter of 2022. In </a:t>
          </a:r>
          <a:r>
            <a:rPr lang="en-US" sz="1000" b="0" i="1" u="none" strike="noStrike" baseline="0">
              <a:solidFill>
                <a:schemeClr val="dk1"/>
              </a:solidFill>
              <a:latin typeface="Arial" panose="020B0604020202020204" pitchFamily="34" charset="0"/>
              <a:ea typeface="+mn-ea"/>
              <a:cs typeface="Arial" panose="020B0604020202020204" pitchFamily="34" charset="0"/>
            </a:rPr>
            <a:t>Colombia </a:t>
          </a:r>
          <a:r>
            <a:rPr lang="en-US" sz="1000" b="0" i="0" u="none" strike="noStrike" baseline="0">
              <a:solidFill>
                <a:schemeClr val="dk1"/>
              </a:solidFill>
              <a:latin typeface="Arial" panose="020B0604020202020204" pitchFamily="34" charset="0"/>
              <a:ea typeface="+mn-ea"/>
              <a:cs typeface="Arial" panose="020B0604020202020204" pitchFamily="34" charset="0"/>
            </a:rPr>
            <a:t>and </a:t>
          </a:r>
          <a:r>
            <a:rPr lang="en-US" sz="1000" b="0" i="1" u="none" strike="noStrike" baseline="0">
              <a:solidFill>
                <a:schemeClr val="dk1"/>
              </a:solidFill>
              <a:latin typeface="Arial" panose="020B0604020202020204" pitchFamily="34" charset="0"/>
              <a:ea typeface="+mn-ea"/>
              <a:cs typeface="Arial" panose="020B0604020202020204" pitchFamily="34" charset="0"/>
            </a:rPr>
            <a:t>Mexico</a:t>
          </a:r>
          <a:r>
            <a:rPr lang="en-US" sz="1000" b="0" i="0" u="none" strike="noStrike" baseline="0">
              <a:solidFill>
                <a:schemeClr val="dk1"/>
              </a:solidFill>
              <a:latin typeface="Arial" panose="020B0604020202020204" pitchFamily="34" charset="0"/>
              <a:ea typeface="+mn-ea"/>
              <a:cs typeface="Arial" panose="020B0604020202020204" pitchFamily="34" charset="0"/>
            </a:rPr>
            <a:t>, and in </a:t>
          </a:r>
          <a:r>
            <a:rPr lang="en-US" sz="1000" b="0" i="1" u="none" strike="noStrike" baseline="0">
              <a:solidFill>
                <a:schemeClr val="dk1"/>
              </a:solidFill>
              <a:latin typeface="Arial" panose="020B0604020202020204" pitchFamily="34" charset="0"/>
              <a:ea typeface="+mn-ea"/>
              <a:cs typeface="Arial" panose="020B0604020202020204" pitchFamily="34" charset="0"/>
            </a:rPr>
            <a:t>Finland </a:t>
          </a:r>
          <a:r>
            <a:rPr lang="en-US" sz="1000" b="0" i="0" u="none" strike="noStrike" baseline="0">
              <a:solidFill>
                <a:schemeClr val="dk1"/>
              </a:solidFill>
              <a:latin typeface="Arial" panose="020B0604020202020204" pitchFamily="34" charset="0"/>
              <a:ea typeface="+mn-ea"/>
              <a:cs typeface="Arial" panose="020B0604020202020204" pitchFamily="34" charset="0"/>
            </a:rPr>
            <a:t>and </a:t>
          </a:r>
          <a:r>
            <a:rPr lang="en-US" sz="1000" b="0" i="1" u="none" strike="noStrike" baseline="0">
              <a:solidFill>
                <a:schemeClr val="dk1"/>
              </a:solidFill>
              <a:latin typeface="Arial" panose="020B0604020202020204" pitchFamily="34" charset="0"/>
              <a:ea typeface="+mn-ea"/>
              <a:cs typeface="Arial" panose="020B0604020202020204" pitchFamily="34" charset="0"/>
            </a:rPr>
            <a:t>France</a:t>
          </a:r>
          <a:r>
            <a:rPr lang="en-US" sz="1000" b="0" i="0" u="none" strike="noStrike" baseline="0">
              <a:solidFill>
                <a:schemeClr val="dk1"/>
              </a:solidFill>
              <a:latin typeface="Arial" panose="020B0604020202020204" pitchFamily="34" charset="0"/>
              <a:ea typeface="+mn-ea"/>
              <a:cs typeface="Arial" panose="020B0604020202020204" pitchFamily="34" charset="0"/>
            </a:rPr>
            <a:t>, quintiles are built using per capita income. For </a:t>
          </a:r>
          <a:r>
            <a:rPr lang="en-US" sz="1000" b="0" i="1" u="none" strike="noStrike" baseline="0">
              <a:solidFill>
                <a:schemeClr val="dk1"/>
              </a:solidFill>
              <a:latin typeface="Arial" panose="020B0604020202020204" pitchFamily="34" charset="0"/>
              <a:ea typeface="+mn-ea"/>
              <a:cs typeface="Arial" panose="020B0604020202020204" pitchFamily="34" charset="0"/>
            </a:rPr>
            <a:t>Kenya </a:t>
          </a:r>
          <a:r>
            <a:rPr lang="en-US" sz="1000" b="0" i="0" u="none" strike="noStrike" baseline="0">
              <a:solidFill>
                <a:schemeClr val="dk1"/>
              </a:solidFill>
              <a:latin typeface="Arial" panose="020B0604020202020204" pitchFamily="34" charset="0"/>
              <a:ea typeface="+mn-ea"/>
              <a:cs typeface="Arial" panose="020B0604020202020204" pitchFamily="34" charset="0"/>
            </a:rPr>
            <a:t>and </a:t>
          </a:r>
          <a:r>
            <a:rPr lang="en-US" sz="1000" b="0" i="1" u="none" strike="noStrike" baseline="0">
              <a:solidFill>
                <a:schemeClr val="dk1"/>
              </a:solidFill>
              <a:latin typeface="Arial" panose="020B0604020202020204" pitchFamily="34" charset="0"/>
              <a:ea typeface="+mn-ea"/>
              <a:cs typeface="Arial" panose="020B0604020202020204" pitchFamily="34" charset="0"/>
            </a:rPr>
            <a:t>Senegal</a:t>
          </a:r>
          <a:r>
            <a:rPr lang="en-US" sz="1000" b="0" i="0" u="none" strike="noStrike" baseline="0">
              <a:solidFill>
                <a:schemeClr val="dk1"/>
              </a:solidFill>
              <a:latin typeface="Arial" panose="020B0604020202020204" pitchFamily="34" charset="0"/>
              <a:ea typeface="+mn-ea"/>
              <a:cs typeface="Arial" panose="020B0604020202020204" pitchFamily="34" charset="0"/>
            </a:rPr>
            <a:t>, the quintiles use per capita consumption (as a proxy for their income). See Online Annex 2.3 for details.</a:t>
          </a:r>
          <a:endParaRPr lang="en-US" sz="1000">
            <a:latin typeface="Arial" panose="020B0604020202020204" pitchFamily="34" charset="0"/>
            <a:cs typeface="Arial" panose="020B0604020202020204" pitchFamily="34" charset="0"/>
          </a:endParaRPr>
        </a:p>
      </xdr:txBody>
    </xdr:sp>
    <xdr:clientData/>
  </xdr:twoCellAnchor>
  <xdr:twoCellAnchor>
    <xdr:from>
      <xdr:col>1</xdr:col>
      <xdr:colOff>195260</xdr:colOff>
      <xdr:row>3</xdr:row>
      <xdr:rowOff>40865</xdr:rowOff>
    </xdr:from>
    <xdr:to>
      <xdr:col>21</xdr:col>
      <xdr:colOff>104567</xdr:colOff>
      <xdr:row>4</xdr:row>
      <xdr:rowOff>95748</xdr:rowOff>
    </xdr:to>
    <xdr:grpSp>
      <xdr:nvGrpSpPr>
        <xdr:cNvPr id="13" name="Group 12">
          <a:extLst>
            <a:ext uri="{FF2B5EF4-FFF2-40B4-BE49-F238E27FC236}">
              <a16:creationId xmlns:a16="http://schemas.microsoft.com/office/drawing/2014/main" id="{850A14F3-5534-414E-A3CF-DEF669465447}"/>
            </a:ext>
          </a:extLst>
        </xdr:cNvPr>
        <xdr:cNvGrpSpPr/>
      </xdr:nvGrpSpPr>
      <xdr:grpSpPr>
        <a:xfrm>
          <a:off x="795335" y="526640"/>
          <a:ext cx="12053682" cy="235858"/>
          <a:chOff x="845201" y="528321"/>
          <a:chExt cx="13020190" cy="234178"/>
        </a:xfrm>
      </xdr:grpSpPr>
      <xdr:pic>
        <xdr:nvPicPr>
          <xdr:cNvPr id="14" name="Picture 13">
            <a:extLst>
              <a:ext uri="{FF2B5EF4-FFF2-40B4-BE49-F238E27FC236}">
                <a16:creationId xmlns:a16="http://schemas.microsoft.com/office/drawing/2014/main" id="{D3ED67CD-0DE9-FF42-B115-3C13F235D606}"/>
              </a:ext>
            </a:extLst>
          </xdr:cNvPr>
          <xdr:cNvPicPr>
            <a:picLocks noChangeAspect="1"/>
          </xdr:cNvPicPr>
        </xdr:nvPicPr>
        <xdr:blipFill rotWithShape="1">
          <a:blip xmlns:r="http://schemas.openxmlformats.org/officeDocument/2006/relationships" r:embed="rId7"/>
          <a:srcRect r="26307" b="84402"/>
          <a:stretch/>
        </xdr:blipFill>
        <xdr:spPr>
          <a:xfrm>
            <a:off x="845201" y="538087"/>
            <a:ext cx="2647902" cy="179469"/>
          </a:xfrm>
          <a:prstGeom prst="rect">
            <a:avLst/>
          </a:prstGeom>
        </xdr:spPr>
      </xdr:pic>
      <xdr:pic>
        <xdr:nvPicPr>
          <xdr:cNvPr id="15" name="Picture 14">
            <a:extLst>
              <a:ext uri="{FF2B5EF4-FFF2-40B4-BE49-F238E27FC236}">
                <a16:creationId xmlns:a16="http://schemas.microsoft.com/office/drawing/2014/main" id="{3D7B07E0-404A-7544-6BC1-9BBC65923DA1}"/>
              </a:ext>
            </a:extLst>
          </xdr:cNvPr>
          <xdr:cNvPicPr>
            <a:picLocks noChangeAspect="1"/>
          </xdr:cNvPicPr>
        </xdr:nvPicPr>
        <xdr:blipFill rotWithShape="1">
          <a:blip xmlns:r="http://schemas.openxmlformats.org/officeDocument/2006/relationships" r:embed="rId7"/>
          <a:srcRect l="-1" t="20802" r="65201" b="59950"/>
          <a:stretch/>
        </xdr:blipFill>
        <xdr:spPr>
          <a:xfrm>
            <a:off x="3737945" y="540745"/>
            <a:ext cx="1248648" cy="221754"/>
          </a:xfrm>
          <a:prstGeom prst="rect">
            <a:avLst/>
          </a:prstGeom>
        </xdr:spPr>
      </xdr:pic>
      <xdr:pic>
        <xdr:nvPicPr>
          <xdr:cNvPr id="16" name="Picture 15">
            <a:extLst>
              <a:ext uri="{FF2B5EF4-FFF2-40B4-BE49-F238E27FC236}">
                <a16:creationId xmlns:a16="http://schemas.microsoft.com/office/drawing/2014/main" id="{F992780D-9A8E-B48D-7FB0-C0113C6E3FD8}"/>
              </a:ext>
            </a:extLst>
          </xdr:cNvPr>
          <xdr:cNvPicPr>
            <a:picLocks noChangeAspect="1"/>
          </xdr:cNvPicPr>
        </xdr:nvPicPr>
        <xdr:blipFill rotWithShape="1">
          <a:blip xmlns:r="http://schemas.openxmlformats.org/officeDocument/2006/relationships" r:embed="rId7"/>
          <a:srcRect t="61906" r="20601" b="21652"/>
          <a:stretch/>
        </xdr:blipFill>
        <xdr:spPr>
          <a:xfrm>
            <a:off x="9223127" y="536605"/>
            <a:ext cx="2846704" cy="189232"/>
          </a:xfrm>
          <a:prstGeom prst="rect">
            <a:avLst/>
          </a:prstGeom>
        </xdr:spPr>
      </xdr:pic>
      <xdr:pic>
        <xdr:nvPicPr>
          <xdr:cNvPr id="17" name="Picture 16">
            <a:extLst>
              <a:ext uri="{FF2B5EF4-FFF2-40B4-BE49-F238E27FC236}">
                <a16:creationId xmlns:a16="http://schemas.microsoft.com/office/drawing/2014/main" id="{8997DEFE-ADE0-1077-9D90-D73C62451AD4}"/>
              </a:ext>
            </a:extLst>
          </xdr:cNvPr>
          <xdr:cNvPicPr>
            <a:picLocks noChangeAspect="1"/>
          </xdr:cNvPicPr>
        </xdr:nvPicPr>
        <xdr:blipFill rotWithShape="1">
          <a:blip xmlns:r="http://schemas.openxmlformats.org/officeDocument/2006/relationships" r:embed="rId7"/>
          <a:srcRect t="81635" r="56001" b="2638"/>
          <a:stretch/>
        </xdr:blipFill>
        <xdr:spPr>
          <a:xfrm>
            <a:off x="12286511" y="528321"/>
            <a:ext cx="1578880" cy="180951"/>
          </a:xfrm>
          <a:prstGeom prst="rect">
            <a:avLst/>
          </a:prstGeom>
        </xdr:spPr>
      </xdr:pic>
      <xdr:pic>
        <xdr:nvPicPr>
          <xdr:cNvPr id="18" name="Picture 17">
            <a:extLst>
              <a:ext uri="{FF2B5EF4-FFF2-40B4-BE49-F238E27FC236}">
                <a16:creationId xmlns:a16="http://schemas.microsoft.com/office/drawing/2014/main" id="{C20882D6-AE9E-3C9A-2B4B-71960A1EC462}"/>
              </a:ext>
            </a:extLst>
          </xdr:cNvPr>
          <xdr:cNvPicPr>
            <a:picLocks noChangeAspect="1"/>
          </xdr:cNvPicPr>
        </xdr:nvPicPr>
        <xdr:blipFill rotWithShape="1">
          <a:blip xmlns:r="http://schemas.openxmlformats.org/officeDocument/2006/relationships" r:embed="rId7"/>
          <a:srcRect t="41104" r="-3302" b="42812"/>
          <a:stretch/>
        </xdr:blipFill>
        <xdr:spPr>
          <a:xfrm>
            <a:off x="5277365" y="536605"/>
            <a:ext cx="3697230" cy="185092"/>
          </a:xfrm>
          <a:prstGeom prst="rect">
            <a:avLst/>
          </a:prstGeom>
        </xdr:spPr>
      </xdr:pic>
    </xdr:grpSp>
    <xdr:clientData/>
  </xdr:twoCellAnchor>
  <xdr:twoCellAnchor editAs="oneCell">
    <xdr:from>
      <xdr:col>32</xdr:col>
      <xdr:colOff>59532</xdr:colOff>
      <xdr:row>4</xdr:row>
      <xdr:rowOff>35718</xdr:rowOff>
    </xdr:from>
    <xdr:to>
      <xdr:col>50</xdr:col>
      <xdr:colOff>34705</xdr:colOff>
      <xdr:row>22</xdr:row>
      <xdr:rowOff>107155</xdr:rowOff>
    </xdr:to>
    <xdr:pic>
      <xdr:nvPicPr>
        <xdr:cNvPr id="19" name="Picture 18">
          <a:extLst>
            <a:ext uri="{FF2B5EF4-FFF2-40B4-BE49-F238E27FC236}">
              <a16:creationId xmlns:a16="http://schemas.microsoft.com/office/drawing/2014/main" id="{EEFA72B5-0792-411C-BA83-D7A38DBFD3B4}"/>
            </a:ext>
          </a:extLst>
        </xdr:cNvPr>
        <xdr:cNvPicPr>
          <a:picLocks noChangeAspect="1"/>
        </xdr:cNvPicPr>
      </xdr:nvPicPr>
      <xdr:blipFill>
        <a:blip xmlns:r="http://schemas.openxmlformats.org/officeDocument/2006/relationships" r:embed="rId8"/>
        <a:stretch>
          <a:fillRect/>
        </a:stretch>
      </xdr:blipFill>
      <xdr:spPr>
        <a:xfrm>
          <a:off x="22090857" y="702468"/>
          <a:ext cx="10776523" cy="5376862"/>
        </a:xfrm>
        <a:prstGeom prst="rect">
          <a:avLst/>
        </a:prstGeom>
      </xdr:spPr>
    </xdr:pic>
    <xdr:clientData/>
  </xdr:twoCellAnchor>
</xdr:wsDr>
</file>

<file path=xl/drawings/drawing37.xml><?xml version="1.0" encoding="utf-8"?>
<c:userShapes xmlns:c="http://schemas.openxmlformats.org/drawingml/2006/chart">
  <cdr:relSizeAnchor xmlns:cdr="http://schemas.openxmlformats.org/drawingml/2006/chartDrawing">
    <cdr:from>
      <cdr:x>0.43361</cdr:x>
      <cdr:y>0.01226</cdr:y>
    </cdr:from>
    <cdr:to>
      <cdr:x>0.73519</cdr:x>
      <cdr:y>0.11742</cdr:y>
    </cdr:to>
    <cdr:sp macro="" textlink="">
      <cdr:nvSpPr>
        <cdr:cNvPr id="2" name="TextBox 1">
          <a:extLst xmlns:a="http://schemas.openxmlformats.org/drawingml/2006/main">
            <a:ext uri="{FF2B5EF4-FFF2-40B4-BE49-F238E27FC236}">
              <a16:creationId xmlns:a16="http://schemas.microsoft.com/office/drawing/2014/main" id="{40D88892-A853-6E5F-29E6-4972103A69BB}"/>
            </a:ext>
          </a:extLst>
        </cdr:cNvPr>
        <cdr:cNvSpPr txBox="1"/>
      </cdr:nvSpPr>
      <cdr:spPr>
        <a:xfrm xmlns:a="http://schemas.openxmlformats.org/drawingml/2006/main">
          <a:off x="2041733" y="37691"/>
          <a:ext cx="1420091" cy="3232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Arial" panose="020B0604020202020204" pitchFamily="34" charset="0"/>
              <a:cs typeface="Arial" panose="020B0604020202020204" pitchFamily="34" charset="0"/>
            </a:rPr>
            <a:t>6. France</a:t>
          </a:r>
        </a:p>
      </cdr:txBody>
    </cdr:sp>
  </cdr:relSizeAnchor>
</c:userShapes>
</file>

<file path=xl/drawings/drawing38.xml><?xml version="1.0" encoding="utf-8"?>
<c:userShapes xmlns:c="http://schemas.openxmlformats.org/drawingml/2006/chart">
  <cdr:relSizeAnchor xmlns:cdr="http://schemas.openxmlformats.org/drawingml/2006/chartDrawing">
    <cdr:from>
      <cdr:x>0.32645</cdr:x>
      <cdr:y>0</cdr:y>
    </cdr:from>
    <cdr:to>
      <cdr:x>0.73943</cdr:x>
      <cdr:y>0.14445</cdr:y>
    </cdr:to>
    <cdr:sp macro="" textlink="">
      <cdr:nvSpPr>
        <cdr:cNvPr id="2" name="TextBox 1">
          <a:extLst xmlns:a="http://schemas.openxmlformats.org/drawingml/2006/main">
            <a:ext uri="{FF2B5EF4-FFF2-40B4-BE49-F238E27FC236}">
              <a16:creationId xmlns:a16="http://schemas.microsoft.com/office/drawing/2014/main" id="{69BDDDE6-288A-F3BD-E3D2-3BE8C197C041}"/>
            </a:ext>
          </a:extLst>
        </cdr:cNvPr>
        <cdr:cNvSpPr txBox="1"/>
      </cdr:nvSpPr>
      <cdr:spPr>
        <a:xfrm xmlns:a="http://schemas.openxmlformats.org/drawingml/2006/main">
          <a:off x="1533236" y="0"/>
          <a:ext cx="1939637" cy="4346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4469</cdr:x>
      <cdr:y>0.00335</cdr:y>
    </cdr:from>
    <cdr:to>
      <cdr:x>0.76401</cdr:x>
      <cdr:y>0.1031</cdr:y>
    </cdr:to>
    <cdr:sp macro="" textlink="">
      <cdr:nvSpPr>
        <cdr:cNvPr id="3" name="TextBox 2">
          <a:extLst xmlns:a="http://schemas.openxmlformats.org/drawingml/2006/main">
            <a:ext uri="{FF2B5EF4-FFF2-40B4-BE49-F238E27FC236}">
              <a16:creationId xmlns:a16="http://schemas.microsoft.com/office/drawing/2014/main" id="{06ABFF04-3008-6969-70F0-3CDBB6261C40}"/>
            </a:ext>
          </a:extLst>
        </cdr:cNvPr>
        <cdr:cNvSpPr txBox="1"/>
      </cdr:nvSpPr>
      <cdr:spPr>
        <a:xfrm xmlns:a="http://schemas.openxmlformats.org/drawingml/2006/main">
          <a:off x="2150548" y="10053"/>
          <a:ext cx="1525979" cy="299028"/>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en-US" sz="1600">
              <a:latin typeface="Arial" panose="020B0604020202020204" pitchFamily="34" charset="0"/>
              <a:cs typeface="Arial" panose="020B0604020202020204" pitchFamily="34" charset="0"/>
            </a:rPr>
            <a:t>5.</a:t>
          </a:r>
          <a:r>
            <a:rPr lang="en-US" sz="1600" baseline="0">
              <a:latin typeface="Arial" panose="020B0604020202020204" pitchFamily="34" charset="0"/>
              <a:cs typeface="Arial" panose="020B0604020202020204" pitchFamily="34" charset="0"/>
            </a:rPr>
            <a:t> </a:t>
          </a:r>
          <a:r>
            <a:rPr lang="en-US" sz="1600">
              <a:latin typeface="Arial" panose="020B0604020202020204" pitchFamily="34" charset="0"/>
              <a:cs typeface="Arial" panose="020B0604020202020204" pitchFamily="34" charset="0"/>
            </a:rPr>
            <a:t>Finland</a:t>
          </a:r>
        </a:p>
      </cdr:txBody>
    </cdr:sp>
  </cdr:relSizeAnchor>
</c:userShapes>
</file>

<file path=xl/drawings/drawing39.xml><?xml version="1.0" encoding="utf-8"?>
<xdr:wsDr xmlns:xdr="http://schemas.openxmlformats.org/drawingml/2006/spreadsheetDrawing" xmlns:a="http://schemas.openxmlformats.org/drawingml/2006/main">
  <xdr:absoluteAnchor>
    <xdr:pos x="814294" y="410882"/>
    <xdr:ext cx="2976655" cy="2560917"/>
    <xdr:graphicFrame macro="">
      <xdr:nvGraphicFramePr>
        <xdr:cNvPr id="2" name="Chart 41">
          <a:extLst>
            <a:ext uri="{FF2B5EF4-FFF2-40B4-BE49-F238E27FC236}">
              <a16:creationId xmlns:a16="http://schemas.microsoft.com/office/drawing/2014/main" id="{C8E29FDD-A643-4C9A-804E-56DB7160555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824940" y="395941"/>
    <xdr:ext cx="3107765" cy="2532529"/>
    <xdr:graphicFrame macro="">
      <xdr:nvGraphicFramePr>
        <xdr:cNvPr id="3" name="Chart 51">
          <a:extLst>
            <a:ext uri="{FF2B5EF4-FFF2-40B4-BE49-F238E27FC236}">
              <a16:creationId xmlns:a16="http://schemas.microsoft.com/office/drawing/2014/main" id="{1FF9C243-1E9F-4053-BBFC-EDF72E38808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6925236" y="246529"/>
    <xdr:ext cx="3160058" cy="2696882"/>
    <xdr:graphicFrame macro="">
      <xdr:nvGraphicFramePr>
        <xdr:cNvPr id="4" name="Chart 31">
          <a:extLst>
            <a:ext uri="{FF2B5EF4-FFF2-40B4-BE49-F238E27FC236}">
              <a16:creationId xmlns:a16="http://schemas.microsoft.com/office/drawing/2014/main" id="{58A9F18C-B2B2-40D8-A472-810B606C74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791881" y="2965825"/>
    <xdr:ext cx="3040529" cy="2950882"/>
    <xdr:graphicFrame macro="">
      <xdr:nvGraphicFramePr>
        <xdr:cNvPr id="5" name="Chart 61">
          <a:extLst>
            <a:ext uri="{FF2B5EF4-FFF2-40B4-BE49-F238E27FC236}">
              <a16:creationId xmlns:a16="http://schemas.microsoft.com/office/drawing/2014/main" id="{2A18FCEA-27FD-493D-9F63-9B854EEC893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3854824" y="3100293"/>
    <xdr:ext cx="3212351" cy="2779059"/>
    <xdr:graphicFrame macro="">
      <xdr:nvGraphicFramePr>
        <xdr:cNvPr id="6" name="Chart 5">
          <a:extLst>
            <a:ext uri="{FF2B5EF4-FFF2-40B4-BE49-F238E27FC236}">
              <a16:creationId xmlns:a16="http://schemas.microsoft.com/office/drawing/2014/main" id="{64ACC3C2-5132-492D-B6D9-25FDA28858A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6872939" y="3102429"/>
    <xdr:ext cx="3257579" cy="2745922"/>
    <xdr:graphicFrame macro="">
      <xdr:nvGraphicFramePr>
        <xdr:cNvPr id="7" name="Chart 71">
          <a:extLst>
            <a:ext uri="{FF2B5EF4-FFF2-40B4-BE49-F238E27FC236}">
              <a16:creationId xmlns:a16="http://schemas.microsoft.com/office/drawing/2014/main" id="{F7E503B6-0E36-43E9-8724-B15EB2BF58F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xdr:from>
      <xdr:col>3</xdr:col>
      <xdr:colOff>85725</xdr:colOff>
      <xdr:row>2</xdr:row>
      <xdr:rowOff>85165</xdr:rowOff>
    </xdr:from>
    <xdr:to>
      <xdr:col>5</xdr:col>
      <xdr:colOff>140731</xdr:colOff>
      <xdr:row>4</xdr:row>
      <xdr:rowOff>30964</xdr:rowOff>
    </xdr:to>
    <xdr:sp macro="" textlink="">
      <xdr:nvSpPr>
        <xdr:cNvPr id="8" name="TextBox 7">
          <a:extLst>
            <a:ext uri="{FF2B5EF4-FFF2-40B4-BE49-F238E27FC236}">
              <a16:creationId xmlns:a16="http://schemas.microsoft.com/office/drawing/2014/main" id="{0E13ED72-3519-4D7B-9C3D-A04108C2A2D2}"/>
            </a:ext>
          </a:extLst>
        </xdr:cNvPr>
        <xdr:cNvSpPr txBox="1"/>
      </xdr:nvSpPr>
      <xdr:spPr>
        <a:xfrm>
          <a:off x="1914525" y="456640"/>
          <a:ext cx="1274206" cy="2696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0">
              <a:latin typeface="Arial" panose="020B0604020202020204" pitchFamily="34" charset="0"/>
              <a:cs typeface="Arial" panose="020B0604020202020204" pitchFamily="34" charset="0"/>
            </a:rPr>
            <a:t>1. Kenya</a:t>
          </a:r>
        </a:p>
        <a:p>
          <a:endParaRPr lang="en-US" sz="1100"/>
        </a:p>
      </xdr:txBody>
    </xdr:sp>
    <xdr:clientData/>
  </xdr:twoCellAnchor>
  <xdr:twoCellAnchor>
    <xdr:from>
      <xdr:col>7</xdr:col>
      <xdr:colOff>483199</xdr:colOff>
      <xdr:row>2</xdr:row>
      <xdr:rowOff>73727</xdr:rowOff>
    </xdr:from>
    <xdr:to>
      <xdr:col>10</xdr:col>
      <xdr:colOff>17504</xdr:colOff>
      <xdr:row>4</xdr:row>
      <xdr:rowOff>20556</xdr:rowOff>
    </xdr:to>
    <xdr:sp macro="" textlink="">
      <xdr:nvSpPr>
        <xdr:cNvPr id="9" name="TextBox 8">
          <a:extLst>
            <a:ext uri="{FF2B5EF4-FFF2-40B4-BE49-F238E27FC236}">
              <a16:creationId xmlns:a16="http://schemas.microsoft.com/office/drawing/2014/main" id="{D8087EC0-EE6C-4512-B8A3-1F2B2B3CF279}"/>
            </a:ext>
          </a:extLst>
        </xdr:cNvPr>
        <xdr:cNvSpPr txBox="1"/>
      </xdr:nvSpPr>
      <xdr:spPr>
        <a:xfrm>
          <a:off x="4750399" y="445202"/>
          <a:ext cx="1363105" cy="27067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latin typeface="Arial" panose="020B0604020202020204" pitchFamily="34" charset="0"/>
              <a:cs typeface="Arial" panose="020B0604020202020204" pitchFamily="34" charset="0"/>
            </a:rPr>
            <a:t>2. Mexico</a:t>
          </a:r>
        </a:p>
      </xdr:txBody>
    </xdr:sp>
    <xdr:clientData/>
  </xdr:twoCellAnchor>
  <xdr:twoCellAnchor>
    <xdr:from>
      <xdr:col>12</xdr:col>
      <xdr:colOff>397905</xdr:colOff>
      <xdr:row>2</xdr:row>
      <xdr:rowOff>48472</xdr:rowOff>
    </xdr:from>
    <xdr:to>
      <xdr:col>14</xdr:col>
      <xdr:colOff>533730</xdr:colOff>
      <xdr:row>4</xdr:row>
      <xdr:rowOff>76119</xdr:rowOff>
    </xdr:to>
    <xdr:sp macro="" textlink="">
      <xdr:nvSpPr>
        <xdr:cNvPr id="10" name="TextBox 9">
          <a:extLst>
            <a:ext uri="{FF2B5EF4-FFF2-40B4-BE49-F238E27FC236}">
              <a16:creationId xmlns:a16="http://schemas.microsoft.com/office/drawing/2014/main" id="{47E54D11-03A9-4D8A-B201-1970DF4AD57C}"/>
            </a:ext>
          </a:extLst>
        </xdr:cNvPr>
        <xdr:cNvSpPr txBox="1"/>
      </xdr:nvSpPr>
      <xdr:spPr>
        <a:xfrm>
          <a:off x="7713105" y="419947"/>
          <a:ext cx="1355025" cy="35149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latin typeface="Arial" panose="020B0604020202020204" pitchFamily="34" charset="0"/>
              <a:cs typeface="Arial" panose="020B0604020202020204" pitchFamily="34" charset="0"/>
            </a:rPr>
            <a:t>3.Senegal</a:t>
          </a:r>
        </a:p>
      </xdr:txBody>
    </xdr:sp>
    <xdr:clientData/>
  </xdr:twoCellAnchor>
  <xdr:twoCellAnchor>
    <xdr:from>
      <xdr:col>2</xdr:col>
      <xdr:colOff>579185</xdr:colOff>
      <xdr:row>19</xdr:row>
      <xdr:rowOff>13403</xdr:rowOff>
    </xdr:from>
    <xdr:to>
      <xdr:col>5</xdr:col>
      <xdr:colOff>322669</xdr:colOff>
      <xdr:row>20</xdr:row>
      <xdr:rowOff>141081</xdr:rowOff>
    </xdr:to>
    <xdr:sp macro="" textlink="">
      <xdr:nvSpPr>
        <xdr:cNvPr id="11" name="TextBox 10">
          <a:extLst>
            <a:ext uri="{FF2B5EF4-FFF2-40B4-BE49-F238E27FC236}">
              <a16:creationId xmlns:a16="http://schemas.microsoft.com/office/drawing/2014/main" id="{43548760-8CC4-448D-B091-BD9EA362B75F}"/>
            </a:ext>
          </a:extLst>
        </xdr:cNvPr>
        <xdr:cNvSpPr txBox="1"/>
      </xdr:nvSpPr>
      <xdr:spPr>
        <a:xfrm>
          <a:off x="1798385" y="3137603"/>
          <a:ext cx="1572284" cy="28960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latin typeface="Arial" panose="020B0604020202020204" pitchFamily="34" charset="0"/>
              <a:cs typeface="Arial" panose="020B0604020202020204" pitchFamily="34" charset="0"/>
            </a:rPr>
            <a:t>4. Colombia</a:t>
          </a:r>
        </a:p>
      </xdr:txBody>
    </xdr:sp>
    <xdr:clientData/>
  </xdr:twoCellAnchor>
  <xdr:twoCellAnchor>
    <xdr:from>
      <xdr:col>7</xdr:col>
      <xdr:colOff>507066</xdr:colOff>
      <xdr:row>19</xdr:row>
      <xdr:rowOff>43338</xdr:rowOff>
    </xdr:from>
    <xdr:to>
      <xdr:col>10</xdr:col>
      <xdr:colOff>250551</xdr:colOff>
      <xdr:row>21</xdr:row>
      <xdr:rowOff>8531</xdr:rowOff>
    </xdr:to>
    <xdr:sp macro="" textlink="">
      <xdr:nvSpPr>
        <xdr:cNvPr id="12" name="TextBox 11">
          <a:extLst>
            <a:ext uri="{FF2B5EF4-FFF2-40B4-BE49-F238E27FC236}">
              <a16:creationId xmlns:a16="http://schemas.microsoft.com/office/drawing/2014/main" id="{8B8AB2BC-9C87-478B-8064-38393D4E482D}"/>
            </a:ext>
          </a:extLst>
        </xdr:cNvPr>
        <xdr:cNvSpPr txBox="1"/>
      </xdr:nvSpPr>
      <xdr:spPr>
        <a:xfrm>
          <a:off x="4774266" y="3167538"/>
          <a:ext cx="1572285" cy="2890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latin typeface="Arial" panose="020B0604020202020204" pitchFamily="34" charset="0"/>
              <a:cs typeface="Arial" panose="020B0604020202020204" pitchFamily="34" charset="0"/>
            </a:rPr>
            <a:t>5. Finland</a:t>
          </a:r>
        </a:p>
      </xdr:txBody>
    </xdr:sp>
    <xdr:clientData/>
  </xdr:twoCellAnchor>
  <xdr:twoCellAnchor>
    <xdr:from>
      <xdr:col>12</xdr:col>
      <xdr:colOff>375001</xdr:colOff>
      <xdr:row>19</xdr:row>
      <xdr:rowOff>5602</xdr:rowOff>
    </xdr:from>
    <xdr:to>
      <xdr:col>15</xdr:col>
      <xdr:colOff>118484</xdr:colOff>
      <xdr:row>20</xdr:row>
      <xdr:rowOff>131762</xdr:rowOff>
    </xdr:to>
    <xdr:sp macro="" textlink="">
      <xdr:nvSpPr>
        <xdr:cNvPr id="13" name="TextBox 12">
          <a:extLst>
            <a:ext uri="{FF2B5EF4-FFF2-40B4-BE49-F238E27FC236}">
              <a16:creationId xmlns:a16="http://schemas.microsoft.com/office/drawing/2014/main" id="{013BF254-562B-4B89-8119-55DB1E0F5CA5}"/>
            </a:ext>
          </a:extLst>
        </xdr:cNvPr>
        <xdr:cNvSpPr txBox="1"/>
      </xdr:nvSpPr>
      <xdr:spPr>
        <a:xfrm>
          <a:off x="7690201" y="3129802"/>
          <a:ext cx="1572283" cy="28808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latin typeface="Arial" panose="020B0604020202020204" pitchFamily="34" charset="0"/>
              <a:cs typeface="Arial" panose="020B0604020202020204" pitchFamily="34" charset="0"/>
            </a:rPr>
            <a:t>6. France</a:t>
          </a:r>
        </a:p>
      </xdr:txBody>
    </xdr:sp>
    <xdr:clientData/>
  </xdr:twoCellAnchor>
  <xdr:twoCellAnchor editAs="oneCell">
    <xdr:from>
      <xdr:col>23</xdr:col>
      <xdr:colOff>47626</xdr:colOff>
      <xdr:row>1</xdr:row>
      <xdr:rowOff>61233</xdr:rowOff>
    </xdr:from>
    <xdr:to>
      <xdr:col>33</xdr:col>
      <xdr:colOff>469447</xdr:colOff>
      <xdr:row>25</xdr:row>
      <xdr:rowOff>66490</xdr:rowOff>
    </xdr:to>
    <xdr:pic>
      <xdr:nvPicPr>
        <xdr:cNvPr id="14" name="Picture 13">
          <a:extLst>
            <a:ext uri="{FF2B5EF4-FFF2-40B4-BE49-F238E27FC236}">
              <a16:creationId xmlns:a16="http://schemas.microsoft.com/office/drawing/2014/main" id="{BA490B58-FAB7-4852-BC7D-E02C4349FDA5}"/>
            </a:ext>
          </a:extLst>
        </xdr:cNvPr>
        <xdr:cNvPicPr>
          <a:picLocks noChangeAspect="1"/>
        </xdr:cNvPicPr>
      </xdr:nvPicPr>
      <xdr:blipFill>
        <a:blip xmlns:r="http://schemas.openxmlformats.org/officeDocument/2006/relationships" r:embed="rId7"/>
        <a:stretch>
          <a:fillRect/>
        </a:stretch>
      </xdr:blipFill>
      <xdr:spPr>
        <a:xfrm>
          <a:off x="14449426" y="251733"/>
          <a:ext cx="6517821" cy="39105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0</xdr:colOff>
      <xdr:row>61</xdr:row>
      <xdr:rowOff>0</xdr:rowOff>
    </xdr:from>
    <xdr:to>
      <xdr:col>17</xdr:col>
      <xdr:colOff>9525</xdr:colOff>
      <xdr:row>64</xdr:row>
      <xdr:rowOff>155458</xdr:rowOff>
    </xdr:to>
    <xdr:sp macro="" textlink="">
      <xdr:nvSpPr>
        <xdr:cNvPr id="2" name="Text Box 1">
          <a:extLst>
            <a:ext uri="{FF2B5EF4-FFF2-40B4-BE49-F238E27FC236}">
              <a16:creationId xmlns:a16="http://schemas.microsoft.com/office/drawing/2014/main" id="{5D52A052-515F-42E5-844F-9EDE3AA46643}"/>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 name="Text Box 1">
          <a:extLst>
            <a:ext uri="{FF2B5EF4-FFF2-40B4-BE49-F238E27FC236}">
              <a16:creationId xmlns:a16="http://schemas.microsoft.com/office/drawing/2014/main" id="{C4AE2AF0-B905-4CB7-A0C6-F3C995062F74}"/>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4" name="Text Box 1">
          <a:extLst>
            <a:ext uri="{FF2B5EF4-FFF2-40B4-BE49-F238E27FC236}">
              <a16:creationId xmlns:a16="http://schemas.microsoft.com/office/drawing/2014/main" id="{DC5EAC7D-C760-4ABE-A725-2B2E9332D52B}"/>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5" name="Text Box 1">
          <a:extLst>
            <a:ext uri="{FF2B5EF4-FFF2-40B4-BE49-F238E27FC236}">
              <a16:creationId xmlns:a16="http://schemas.microsoft.com/office/drawing/2014/main" id="{82E6EE1A-F34D-4788-90B2-A4EA0D754E3C}"/>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6" name="Text Box 1">
          <a:extLst>
            <a:ext uri="{FF2B5EF4-FFF2-40B4-BE49-F238E27FC236}">
              <a16:creationId xmlns:a16="http://schemas.microsoft.com/office/drawing/2014/main" id="{22923E65-9ACB-46B5-82D5-8A5F143292D9}"/>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7" name="Text Box 1">
          <a:extLst>
            <a:ext uri="{FF2B5EF4-FFF2-40B4-BE49-F238E27FC236}">
              <a16:creationId xmlns:a16="http://schemas.microsoft.com/office/drawing/2014/main" id="{E2F08049-DCC0-45B9-994D-32E98EC2BF2D}"/>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8" name="Text Box 1">
          <a:extLst>
            <a:ext uri="{FF2B5EF4-FFF2-40B4-BE49-F238E27FC236}">
              <a16:creationId xmlns:a16="http://schemas.microsoft.com/office/drawing/2014/main" id="{B1B31E0F-0F5F-4329-9D66-571C35957274}"/>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9" name="Text Box 1">
          <a:extLst>
            <a:ext uri="{FF2B5EF4-FFF2-40B4-BE49-F238E27FC236}">
              <a16:creationId xmlns:a16="http://schemas.microsoft.com/office/drawing/2014/main" id="{3F3DF6E0-7427-45CE-BC46-7BADB9B51965}"/>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279962</xdr:rowOff>
    </xdr:to>
    <xdr:sp macro="" textlink="">
      <xdr:nvSpPr>
        <xdr:cNvPr id="10" name="Text Box 1">
          <a:extLst>
            <a:ext uri="{FF2B5EF4-FFF2-40B4-BE49-F238E27FC236}">
              <a16:creationId xmlns:a16="http://schemas.microsoft.com/office/drawing/2014/main" id="{FE746DA1-7B38-4EFF-BC84-A4AF9534E019}"/>
            </a:ext>
          </a:extLst>
        </xdr:cNvPr>
        <xdr:cNvSpPr txBox="1">
          <a:spLocks noChangeArrowheads="1"/>
        </xdr:cNvSpPr>
      </xdr:nvSpPr>
      <xdr:spPr bwMode="auto">
        <a:xfrm>
          <a:off x="8801100" y="8267700"/>
          <a:ext cx="9525" cy="508562"/>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279962</xdr:rowOff>
    </xdr:to>
    <xdr:sp macro="" textlink="">
      <xdr:nvSpPr>
        <xdr:cNvPr id="11" name="Text Box 1">
          <a:extLst>
            <a:ext uri="{FF2B5EF4-FFF2-40B4-BE49-F238E27FC236}">
              <a16:creationId xmlns:a16="http://schemas.microsoft.com/office/drawing/2014/main" id="{91061729-0F75-4374-A708-D74B5977AF08}"/>
            </a:ext>
          </a:extLst>
        </xdr:cNvPr>
        <xdr:cNvSpPr txBox="1">
          <a:spLocks noChangeArrowheads="1"/>
        </xdr:cNvSpPr>
      </xdr:nvSpPr>
      <xdr:spPr bwMode="auto">
        <a:xfrm>
          <a:off x="8801100" y="8267700"/>
          <a:ext cx="9525" cy="508562"/>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3</xdr:row>
      <xdr:rowOff>135048</xdr:rowOff>
    </xdr:to>
    <xdr:sp macro="" textlink="">
      <xdr:nvSpPr>
        <xdr:cNvPr id="12" name="Text Box 1">
          <a:extLst>
            <a:ext uri="{FF2B5EF4-FFF2-40B4-BE49-F238E27FC236}">
              <a16:creationId xmlns:a16="http://schemas.microsoft.com/office/drawing/2014/main" id="{A469C26E-E773-4020-ADE6-541DC86B98C9}"/>
            </a:ext>
          </a:extLst>
        </xdr:cNvPr>
        <xdr:cNvSpPr txBox="1">
          <a:spLocks noChangeArrowheads="1"/>
        </xdr:cNvSpPr>
      </xdr:nvSpPr>
      <xdr:spPr bwMode="auto">
        <a:xfrm>
          <a:off x="8801100" y="8267700"/>
          <a:ext cx="9525" cy="192198"/>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5824</xdr:rowOff>
    </xdr:to>
    <xdr:sp macro="" textlink="">
      <xdr:nvSpPr>
        <xdr:cNvPr id="13" name="Text Box 1">
          <a:extLst>
            <a:ext uri="{FF2B5EF4-FFF2-40B4-BE49-F238E27FC236}">
              <a16:creationId xmlns:a16="http://schemas.microsoft.com/office/drawing/2014/main" id="{5A6D56FA-6C52-4110-9EAC-12F745996B3A}"/>
            </a:ext>
          </a:extLst>
        </xdr:cNvPr>
        <xdr:cNvSpPr txBox="1">
          <a:spLocks noChangeArrowheads="1"/>
        </xdr:cNvSpPr>
      </xdr:nvSpPr>
      <xdr:spPr bwMode="auto">
        <a:xfrm>
          <a:off x="8801100" y="9534525"/>
          <a:ext cx="9525" cy="205824"/>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5824</xdr:rowOff>
    </xdr:to>
    <xdr:sp macro="" textlink="">
      <xdr:nvSpPr>
        <xdr:cNvPr id="14" name="Text Box 1">
          <a:extLst>
            <a:ext uri="{FF2B5EF4-FFF2-40B4-BE49-F238E27FC236}">
              <a16:creationId xmlns:a16="http://schemas.microsoft.com/office/drawing/2014/main" id="{5BDB4F84-3064-401B-BF4C-C20085893D25}"/>
            </a:ext>
          </a:extLst>
        </xdr:cNvPr>
        <xdr:cNvSpPr txBox="1">
          <a:spLocks noChangeArrowheads="1"/>
        </xdr:cNvSpPr>
      </xdr:nvSpPr>
      <xdr:spPr bwMode="auto">
        <a:xfrm>
          <a:off x="8801100" y="9534525"/>
          <a:ext cx="9525" cy="205824"/>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5824</xdr:rowOff>
    </xdr:to>
    <xdr:sp macro="" textlink="">
      <xdr:nvSpPr>
        <xdr:cNvPr id="15" name="Text Box 1">
          <a:extLst>
            <a:ext uri="{FF2B5EF4-FFF2-40B4-BE49-F238E27FC236}">
              <a16:creationId xmlns:a16="http://schemas.microsoft.com/office/drawing/2014/main" id="{FB842018-13D6-4121-A5A8-60CD564BF390}"/>
            </a:ext>
          </a:extLst>
        </xdr:cNvPr>
        <xdr:cNvSpPr txBox="1">
          <a:spLocks noChangeArrowheads="1"/>
        </xdr:cNvSpPr>
      </xdr:nvSpPr>
      <xdr:spPr bwMode="auto">
        <a:xfrm>
          <a:off x="8801100" y="9534525"/>
          <a:ext cx="9525" cy="205824"/>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16" name="Text Box 1">
          <a:extLst>
            <a:ext uri="{FF2B5EF4-FFF2-40B4-BE49-F238E27FC236}">
              <a16:creationId xmlns:a16="http://schemas.microsoft.com/office/drawing/2014/main" id="{1116FD21-4FED-4027-B611-89936444EC97}"/>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17" name="Text Box 1">
          <a:extLst>
            <a:ext uri="{FF2B5EF4-FFF2-40B4-BE49-F238E27FC236}">
              <a16:creationId xmlns:a16="http://schemas.microsoft.com/office/drawing/2014/main" id="{F3E67CCD-75BA-42E4-B3DD-D4304BE7CF1C}"/>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18" name="Text Box 1">
          <a:extLst>
            <a:ext uri="{FF2B5EF4-FFF2-40B4-BE49-F238E27FC236}">
              <a16:creationId xmlns:a16="http://schemas.microsoft.com/office/drawing/2014/main" id="{5DA67029-0255-4EE2-926E-782F977ECFA9}"/>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19" name="Text Box 1">
          <a:extLst>
            <a:ext uri="{FF2B5EF4-FFF2-40B4-BE49-F238E27FC236}">
              <a16:creationId xmlns:a16="http://schemas.microsoft.com/office/drawing/2014/main" id="{09877E58-6870-4E08-B9AD-9057C7428420}"/>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0" name="Text Box 1">
          <a:extLst>
            <a:ext uri="{FF2B5EF4-FFF2-40B4-BE49-F238E27FC236}">
              <a16:creationId xmlns:a16="http://schemas.microsoft.com/office/drawing/2014/main" id="{74E8D6D5-332E-48AC-8EBE-D9B7098D8737}"/>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1" name="Text Box 1">
          <a:extLst>
            <a:ext uri="{FF2B5EF4-FFF2-40B4-BE49-F238E27FC236}">
              <a16:creationId xmlns:a16="http://schemas.microsoft.com/office/drawing/2014/main" id="{39BCBC6D-D6B4-4C9F-84F4-3E08E33A3FB5}"/>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2" name="Text Box 1">
          <a:extLst>
            <a:ext uri="{FF2B5EF4-FFF2-40B4-BE49-F238E27FC236}">
              <a16:creationId xmlns:a16="http://schemas.microsoft.com/office/drawing/2014/main" id="{8EC09C99-D1E5-4074-83C5-541E25750562}"/>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3" name="Text Box 1">
          <a:extLst>
            <a:ext uri="{FF2B5EF4-FFF2-40B4-BE49-F238E27FC236}">
              <a16:creationId xmlns:a16="http://schemas.microsoft.com/office/drawing/2014/main" id="{7C3B9A26-2600-43E5-B71E-9A6DCC7F8968}"/>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4" name="Text Box 1">
          <a:extLst>
            <a:ext uri="{FF2B5EF4-FFF2-40B4-BE49-F238E27FC236}">
              <a16:creationId xmlns:a16="http://schemas.microsoft.com/office/drawing/2014/main" id="{A3DCA57E-7E90-44B8-883B-E5FA764698EC}"/>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5" name="Text Box 1">
          <a:extLst>
            <a:ext uri="{FF2B5EF4-FFF2-40B4-BE49-F238E27FC236}">
              <a16:creationId xmlns:a16="http://schemas.microsoft.com/office/drawing/2014/main" id="{AF6C73CA-02DE-42B0-A2C4-09EBF9049060}"/>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6" name="Text Box 1">
          <a:extLst>
            <a:ext uri="{FF2B5EF4-FFF2-40B4-BE49-F238E27FC236}">
              <a16:creationId xmlns:a16="http://schemas.microsoft.com/office/drawing/2014/main" id="{A4712018-46AA-4F84-AAAA-2C821FB30D86}"/>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7" name="Text Box 1">
          <a:extLst>
            <a:ext uri="{FF2B5EF4-FFF2-40B4-BE49-F238E27FC236}">
              <a16:creationId xmlns:a16="http://schemas.microsoft.com/office/drawing/2014/main" id="{95270729-9BF1-4FC1-A1DD-0952D24B9EF0}"/>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8" name="Text Box 1">
          <a:extLst>
            <a:ext uri="{FF2B5EF4-FFF2-40B4-BE49-F238E27FC236}">
              <a16:creationId xmlns:a16="http://schemas.microsoft.com/office/drawing/2014/main" id="{55D416DD-1F12-438A-8978-D6E29984F406}"/>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29" name="Text Box 1">
          <a:extLst>
            <a:ext uri="{FF2B5EF4-FFF2-40B4-BE49-F238E27FC236}">
              <a16:creationId xmlns:a16="http://schemas.microsoft.com/office/drawing/2014/main" id="{B5C99ADD-D3B1-4877-BCAF-136546B1A630}"/>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0" name="Text Box 1">
          <a:extLst>
            <a:ext uri="{FF2B5EF4-FFF2-40B4-BE49-F238E27FC236}">
              <a16:creationId xmlns:a16="http://schemas.microsoft.com/office/drawing/2014/main" id="{4F16C0D6-D9C2-4306-B2F7-9E037D840A47}"/>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1" name="Text Box 1">
          <a:extLst>
            <a:ext uri="{FF2B5EF4-FFF2-40B4-BE49-F238E27FC236}">
              <a16:creationId xmlns:a16="http://schemas.microsoft.com/office/drawing/2014/main" id="{D88810C4-43AD-4A71-8C87-81C30C76DF61}"/>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2" name="Text Box 1">
          <a:extLst>
            <a:ext uri="{FF2B5EF4-FFF2-40B4-BE49-F238E27FC236}">
              <a16:creationId xmlns:a16="http://schemas.microsoft.com/office/drawing/2014/main" id="{E453485A-6CB8-49DE-9035-CC82FD071F41}"/>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279962</xdr:rowOff>
    </xdr:to>
    <xdr:sp macro="" textlink="">
      <xdr:nvSpPr>
        <xdr:cNvPr id="33" name="Text Box 1">
          <a:extLst>
            <a:ext uri="{FF2B5EF4-FFF2-40B4-BE49-F238E27FC236}">
              <a16:creationId xmlns:a16="http://schemas.microsoft.com/office/drawing/2014/main" id="{903D98B0-4C63-4CD7-975E-8F3AA8C18AC7}"/>
            </a:ext>
          </a:extLst>
        </xdr:cNvPr>
        <xdr:cNvSpPr txBox="1">
          <a:spLocks noChangeArrowheads="1"/>
        </xdr:cNvSpPr>
      </xdr:nvSpPr>
      <xdr:spPr bwMode="auto">
        <a:xfrm>
          <a:off x="8801100" y="8267700"/>
          <a:ext cx="9525" cy="508562"/>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4" name="Text Box 1">
          <a:extLst>
            <a:ext uri="{FF2B5EF4-FFF2-40B4-BE49-F238E27FC236}">
              <a16:creationId xmlns:a16="http://schemas.microsoft.com/office/drawing/2014/main" id="{4EA6A9C5-4BC3-44C7-B5C9-852EE90E388C}"/>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5" name="Text Box 1">
          <a:extLst>
            <a:ext uri="{FF2B5EF4-FFF2-40B4-BE49-F238E27FC236}">
              <a16:creationId xmlns:a16="http://schemas.microsoft.com/office/drawing/2014/main" id="{B00A332C-F618-4651-9BEA-55A8EDB33ACE}"/>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6" name="Text Box 1">
          <a:extLst>
            <a:ext uri="{FF2B5EF4-FFF2-40B4-BE49-F238E27FC236}">
              <a16:creationId xmlns:a16="http://schemas.microsoft.com/office/drawing/2014/main" id="{CA533A67-8D26-4A0D-8F39-F0A8D12D8FED}"/>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7" name="Text Box 1">
          <a:extLst>
            <a:ext uri="{FF2B5EF4-FFF2-40B4-BE49-F238E27FC236}">
              <a16:creationId xmlns:a16="http://schemas.microsoft.com/office/drawing/2014/main" id="{F3E97982-B452-4723-BA9C-E579BBC9486E}"/>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8" name="Text Box 1">
          <a:extLst>
            <a:ext uri="{FF2B5EF4-FFF2-40B4-BE49-F238E27FC236}">
              <a16:creationId xmlns:a16="http://schemas.microsoft.com/office/drawing/2014/main" id="{3C0BC3F4-8C30-4284-ABEB-CA246390F0B1}"/>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39" name="Text Box 1">
          <a:extLst>
            <a:ext uri="{FF2B5EF4-FFF2-40B4-BE49-F238E27FC236}">
              <a16:creationId xmlns:a16="http://schemas.microsoft.com/office/drawing/2014/main" id="{D7CC714E-3ACF-4005-975B-01CD45FBD495}"/>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1</xdr:row>
      <xdr:rowOff>0</xdr:rowOff>
    </xdr:from>
    <xdr:to>
      <xdr:col>17</xdr:col>
      <xdr:colOff>9525</xdr:colOff>
      <xdr:row>64</xdr:row>
      <xdr:rowOff>155458</xdr:rowOff>
    </xdr:to>
    <xdr:sp macro="" textlink="">
      <xdr:nvSpPr>
        <xdr:cNvPr id="40" name="Text Box 1">
          <a:extLst>
            <a:ext uri="{FF2B5EF4-FFF2-40B4-BE49-F238E27FC236}">
              <a16:creationId xmlns:a16="http://schemas.microsoft.com/office/drawing/2014/main" id="{EE83035B-2882-4454-80EE-4F19F06D8F98}"/>
            </a:ext>
          </a:extLst>
        </xdr:cNvPr>
        <xdr:cNvSpPr txBox="1">
          <a:spLocks noChangeArrowheads="1"/>
        </xdr:cNvSpPr>
      </xdr:nvSpPr>
      <xdr:spPr bwMode="auto">
        <a:xfrm>
          <a:off x="8801100" y="8267700"/>
          <a:ext cx="9525" cy="384058"/>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36470</xdr:rowOff>
    </xdr:to>
    <xdr:sp macro="" textlink="">
      <xdr:nvSpPr>
        <xdr:cNvPr id="41" name="Text Box 1">
          <a:extLst>
            <a:ext uri="{FF2B5EF4-FFF2-40B4-BE49-F238E27FC236}">
              <a16:creationId xmlns:a16="http://schemas.microsoft.com/office/drawing/2014/main" id="{CB24750C-1100-4E7E-A61B-8AD452A8C243}"/>
            </a:ext>
          </a:extLst>
        </xdr:cNvPr>
        <xdr:cNvSpPr txBox="1">
          <a:spLocks noChangeArrowheads="1"/>
        </xdr:cNvSpPr>
      </xdr:nvSpPr>
      <xdr:spPr bwMode="auto">
        <a:xfrm>
          <a:off x="8801100" y="9534525"/>
          <a:ext cx="9525" cy="236470"/>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36470</xdr:rowOff>
    </xdr:to>
    <xdr:sp macro="" textlink="">
      <xdr:nvSpPr>
        <xdr:cNvPr id="42" name="Text Box 1">
          <a:extLst>
            <a:ext uri="{FF2B5EF4-FFF2-40B4-BE49-F238E27FC236}">
              <a16:creationId xmlns:a16="http://schemas.microsoft.com/office/drawing/2014/main" id="{9EC815DE-9CFA-442D-ACC5-FA40A6E1412F}"/>
            </a:ext>
          </a:extLst>
        </xdr:cNvPr>
        <xdr:cNvSpPr txBox="1">
          <a:spLocks noChangeArrowheads="1"/>
        </xdr:cNvSpPr>
      </xdr:nvSpPr>
      <xdr:spPr bwMode="auto">
        <a:xfrm>
          <a:off x="8801100" y="9534525"/>
          <a:ext cx="9525" cy="236470"/>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36470</xdr:rowOff>
    </xdr:to>
    <xdr:sp macro="" textlink="">
      <xdr:nvSpPr>
        <xdr:cNvPr id="43" name="Text Box 1">
          <a:extLst>
            <a:ext uri="{FF2B5EF4-FFF2-40B4-BE49-F238E27FC236}">
              <a16:creationId xmlns:a16="http://schemas.microsoft.com/office/drawing/2014/main" id="{FD3EB51A-61A0-48C8-A17C-CF62AB3C94D4}"/>
            </a:ext>
          </a:extLst>
        </xdr:cNvPr>
        <xdr:cNvSpPr txBox="1">
          <a:spLocks noChangeArrowheads="1"/>
        </xdr:cNvSpPr>
      </xdr:nvSpPr>
      <xdr:spPr bwMode="auto">
        <a:xfrm>
          <a:off x="8801100" y="9534525"/>
          <a:ext cx="9525" cy="236470"/>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9552</xdr:rowOff>
    </xdr:to>
    <xdr:sp macro="" textlink="">
      <xdr:nvSpPr>
        <xdr:cNvPr id="44" name="Text Box 1">
          <a:extLst>
            <a:ext uri="{FF2B5EF4-FFF2-40B4-BE49-F238E27FC236}">
              <a16:creationId xmlns:a16="http://schemas.microsoft.com/office/drawing/2014/main" id="{66FF830F-C8A1-4763-9996-E706120F2421}"/>
            </a:ext>
          </a:extLst>
        </xdr:cNvPr>
        <xdr:cNvSpPr txBox="1">
          <a:spLocks noChangeArrowheads="1"/>
        </xdr:cNvSpPr>
      </xdr:nvSpPr>
      <xdr:spPr bwMode="auto">
        <a:xfrm>
          <a:off x="8801100" y="9534525"/>
          <a:ext cx="9525" cy="209552"/>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9552</xdr:rowOff>
    </xdr:to>
    <xdr:sp macro="" textlink="">
      <xdr:nvSpPr>
        <xdr:cNvPr id="45" name="Text Box 1">
          <a:extLst>
            <a:ext uri="{FF2B5EF4-FFF2-40B4-BE49-F238E27FC236}">
              <a16:creationId xmlns:a16="http://schemas.microsoft.com/office/drawing/2014/main" id="{E0194780-42C0-45D4-B1AC-5C2F3972685C}"/>
            </a:ext>
          </a:extLst>
        </xdr:cNvPr>
        <xdr:cNvSpPr txBox="1">
          <a:spLocks noChangeArrowheads="1"/>
        </xdr:cNvSpPr>
      </xdr:nvSpPr>
      <xdr:spPr bwMode="auto">
        <a:xfrm>
          <a:off x="8801100" y="9534525"/>
          <a:ext cx="9525" cy="209552"/>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9552</xdr:rowOff>
    </xdr:to>
    <xdr:sp macro="" textlink="">
      <xdr:nvSpPr>
        <xdr:cNvPr id="46" name="Text Box 1">
          <a:extLst>
            <a:ext uri="{FF2B5EF4-FFF2-40B4-BE49-F238E27FC236}">
              <a16:creationId xmlns:a16="http://schemas.microsoft.com/office/drawing/2014/main" id="{886ABF0A-5D56-4C9B-B365-B721DD812DF1}"/>
            </a:ext>
          </a:extLst>
        </xdr:cNvPr>
        <xdr:cNvSpPr txBox="1">
          <a:spLocks noChangeArrowheads="1"/>
        </xdr:cNvSpPr>
      </xdr:nvSpPr>
      <xdr:spPr bwMode="auto">
        <a:xfrm>
          <a:off x="8801100" y="9534525"/>
          <a:ext cx="9525" cy="209552"/>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5824</xdr:rowOff>
    </xdr:to>
    <xdr:sp macro="" textlink="">
      <xdr:nvSpPr>
        <xdr:cNvPr id="47" name="Text Box 1">
          <a:extLst>
            <a:ext uri="{FF2B5EF4-FFF2-40B4-BE49-F238E27FC236}">
              <a16:creationId xmlns:a16="http://schemas.microsoft.com/office/drawing/2014/main" id="{CF088554-9BEC-496E-9153-DA422EA76C43}"/>
            </a:ext>
          </a:extLst>
        </xdr:cNvPr>
        <xdr:cNvSpPr txBox="1">
          <a:spLocks noChangeArrowheads="1"/>
        </xdr:cNvSpPr>
      </xdr:nvSpPr>
      <xdr:spPr bwMode="auto">
        <a:xfrm>
          <a:off x="8801100" y="9534525"/>
          <a:ext cx="9525" cy="205824"/>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5824</xdr:rowOff>
    </xdr:to>
    <xdr:sp macro="" textlink="">
      <xdr:nvSpPr>
        <xdr:cNvPr id="48" name="Text Box 1">
          <a:extLst>
            <a:ext uri="{FF2B5EF4-FFF2-40B4-BE49-F238E27FC236}">
              <a16:creationId xmlns:a16="http://schemas.microsoft.com/office/drawing/2014/main" id="{D3CEFB53-2AF6-4323-8522-B323B79D4014}"/>
            </a:ext>
          </a:extLst>
        </xdr:cNvPr>
        <xdr:cNvSpPr txBox="1">
          <a:spLocks noChangeArrowheads="1"/>
        </xdr:cNvSpPr>
      </xdr:nvSpPr>
      <xdr:spPr bwMode="auto">
        <a:xfrm>
          <a:off x="8801100" y="9534525"/>
          <a:ext cx="9525" cy="205824"/>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5824</xdr:rowOff>
    </xdr:to>
    <xdr:sp macro="" textlink="">
      <xdr:nvSpPr>
        <xdr:cNvPr id="49" name="Text Box 1">
          <a:extLst>
            <a:ext uri="{FF2B5EF4-FFF2-40B4-BE49-F238E27FC236}">
              <a16:creationId xmlns:a16="http://schemas.microsoft.com/office/drawing/2014/main" id="{89FB24E7-B004-4FC5-8317-EB2740D51561}"/>
            </a:ext>
          </a:extLst>
        </xdr:cNvPr>
        <xdr:cNvSpPr txBox="1">
          <a:spLocks noChangeArrowheads="1"/>
        </xdr:cNvSpPr>
      </xdr:nvSpPr>
      <xdr:spPr bwMode="auto">
        <a:xfrm>
          <a:off x="8801100" y="9534525"/>
          <a:ext cx="9525" cy="205824"/>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36470</xdr:rowOff>
    </xdr:to>
    <xdr:sp macro="" textlink="">
      <xdr:nvSpPr>
        <xdr:cNvPr id="50" name="Text Box 1">
          <a:extLst>
            <a:ext uri="{FF2B5EF4-FFF2-40B4-BE49-F238E27FC236}">
              <a16:creationId xmlns:a16="http://schemas.microsoft.com/office/drawing/2014/main" id="{1E742569-E9A8-42A7-8328-0020C19E442D}"/>
            </a:ext>
          </a:extLst>
        </xdr:cNvPr>
        <xdr:cNvSpPr txBox="1">
          <a:spLocks noChangeArrowheads="1"/>
        </xdr:cNvSpPr>
      </xdr:nvSpPr>
      <xdr:spPr bwMode="auto">
        <a:xfrm>
          <a:off x="8801100" y="9534525"/>
          <a:ext cx="9525" cy="236470"/>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36470</xdr:rowOff>
    </xdr:to>
    <xdr:sp macro="" textlink="">
      <xdr:nvSpPr>
        <xdr:cNvPr id="51" name="Text Box 1">
          <a:extLst>
            <a:ext uri="{FF2B5EF4-FFF2-40B4-BE49-F238E27FC236}">
              <a16:creationId xmlns:a16="http://schemas.microsoft.com/office/drawing/2014/main" id="{9015E74E-A277-4E98-9834-3BFAD99C0704}"/>
            </a:ext>
          </a:extLst>
        </xdr:cNvPr>
        <xdr:cNvSpPr txBox="1">
          <a:spLocks noChangeArrowheads="1"/>
        </xdr:cNvSpPr>
      </xdr:nvSpPr>
      <xdr:spPr bwMode="auto">
        <a:xfrm>
          <a:off x="8801100" y="9534525"/>
          <a:ext cx="9525" cy="236470"/>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36470</xdr:rowOff>
    </xdr:to>
    <xdr:sp macro="" textlink="">
      <xdr:nvSpPr>
        <xdr:cNvPr id="52" name="Text Box 1">
          <a:extLst>
            <a:ext uri="{FF2B5EF4-FFF2-40B4-BE49-F238E27FC236}">
              <a16:creationId xmlns:a16="http://schemas.microsoft.com/office/drawing/2014/main" id="{C2748517-89D2-4417-B5CF-92C92A4626AE}"/>
            </a:ext>
          </a:extLst>
        </xdr:cNvPr>
        <xdr:cNvSpPr txBox="1">
          <a:spLocks noChangeArrowheads="1"/>
        </xdr:cNvSpPr>
      </xdr:nvSpPr>
      <xdr:spPr bwMode="auto">
        <a:xfrm>
          <a:off x="8801100" y="9534525"/>
          <a:ext cx="9525" cy="236470"/>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5823</xdr:rowOff>
    </xdr:to>
    <xdr:sp macro="" textlink="">
      <xdr:nvSpPr>
        <xdr:cNvPr id="53" name="Text Box 1">
          <a:extLst>
            <a:ext uri="{FF2B5EF4-FFF2-40B4-BE49-F238E27FC236}">
              <a16:creationId xmlns:a16="http://schemas.microsoft.com/office/drawing/2014/main" id="{2F97FC4A-03F2-44A2-A24E-1C8F7F98FF08}"/>
            </a:ext>
          </a:extLst>
        </xdr:cNvPr>
        <xdr:cNvSpPr txBox="1">
          <a:spLocks noChangeArrowheads="1"/>
        </xdr:cNvSpPr>
      </xdr:nvSpPr>
      <xdr:spPr bwMode="auto">
        <a:xfrm>
          <a:off x="8801100" y="9534525"/>
          <a:ext cx="9525" cy="205823"/>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5823</xdr:rowOff>
    </xdr:to>
    <xdr:sp macro="" textlink="">
      <xdr:nvSpPr>
        <xdr:cNvPr id="54" name="Text Box 1">
          <a:extLst>
            <a:ext uri="{FF2B5EF4-FFF2-40B4-BE49-F238E27FC236}">
              <a16:creationId xmlns:a16="http://schemas.microsoft.com/office/drawing/2014/main" id="{A456007C-4ADB-47F2-800E-12A9D8445E2D}"/>
            </a:ext>
          </a:extLst>
        </xdr:cNvPr>
        <xdr:cNvSpPr txBox="1">
          <a:spLocks noChangeArrowheads="1"/>
        </xdr:cNvSpPr>
      </xdr:nvSpPr>
      <xdr:spPr bwMode="auto">
        <a:xfrm>
          <a:off x="8801100" y="9534525"/>
          <a:ext cx="9525" cy="205823"/>
        </a:xfrm>
        <a:prstGeom prst="rect">
          <a:avLst/>
        </a:prstGeom>
        <a:noFill/>
        <a:ln w="9525">
          <a:noFill/>
          <a:miter lim="800000"/>
          <a:headEnd/>
          <a:tailEnd/>
        </a:ln>
      </xdr:spPr>
    </xdr:sp>
    <xdr:clientData/>
  </xdr:twoCellAnchor>
  <xdr:twoCellAnchor editAs="oneCell">
    <xdr:from>
      <xdr:col>17</xdr:col>
      <xdr:colOff>0</xdr:colOff>
      <xdr:row>66</xdr:row>
      <xdr:rowOff>0</xdr:rowOff>
    </xdr:from>
    <xdr:to>
      <xdr:col>17</xdr:col>
      <xdr:colOff>9525</xdr:colOff>
      <xdr:row>66</xdr:row>
      <xdr:rowOff>205823</xdr:rowOff>
    </xdr:to>
    <xdr:sp macro="" textlink="">
      <xdr:nvSpPr>
        <xdr:cNvPr id="55" name="Text Box 1">
          <a:extLst>
            <a:ext uri="{FF2B5EF4-FFF2-40B4-BE49-F238E27FC236}">
              <a16:creationId xmlns:a16="http://schemas.microsoft.com/office/drawing/2014/main" id="{2539DF89-C3CF-441D-9DD4-9F47E8CF1B97}"/>
            </a:ext>
          </a:extLst>
        </xdr:cNvPr>
        <xdr:cNvSpPr txBox="1">
          <a:spLocks noChangeArrowheads="1"/>
        </xdr:cNvSpPr>
      </xdr:nvSpPr>
      <xdr:spPr bwMode="auto">
        <a:xfrm>
          <a:off x="8801100" y="9534525"/>
          <a:ext cx="9525" cy="205823"/>
        </a:xfrm>
        <a:prstGeom prst="rect">
          <a:avLst/>
        </a:prstGeom>
        <a:noFill/>
        <a:ln w="9525">
          <a:noFill/>
          <a:miter lim="800000"/>
          <a:headEnd/>
          <a:tailEnd/>
        </a:ln>
      </xdr:spPr>
    </xdr:sp>
    <xdr:clientData/>
  </xdr:twoCellAnchor>
  <xdr:oneCellAnchor>
    <xdr:from>
      <xdr:col>17</xdr:col>
      <xdr:colOff>0</xdr:colOff>
      <xdr:row>66</xdr:row>
      <xdr:rowOff>0</xdr:rowOff>
    </xdr:from>
    <xdr:ext cx="9525" cy="209552"/>
    <xdr:sp macro="" textlink="">
      <xdr:nvSpPr>
        <xdr:cNvPr id="56" name="Text Box 1">
          <a:extLst>
            <a:ext uri="{FF2B5EF4-FFF2-40B4-BE49-F238E27FC236}">
              <a16:creationId xmlns:a16="http://schemas.microsoft.com/office/drawing/2014/main" id="{F5DE2944-C649-40B1-BB40-00E1BDE83036}"/>
            </a:ext>
          </a:extLst>
        </xdr:cNvPr>
        <xdr:cNvSpPr txBox="1">
          <a:spLocks noChangeArrowheads="1"/>
        </xdr:cNvSpPr>
      </xdr:nvSpPr>
      <xdr:spPr bwMode="auto">
        <a:xfrm>
          <a:off x="8801100" y="9534525"/>
          <a:ext cx="9525" cy="209552"/>
        </a:xfrm>
        <a:prstGeom prst="rect">
          <a:avLst/>
        </a:prstGeom>
        <a:noFill/>
        <a:ln w="9525">
          <a:noFill/>
          <a:miter lim="800000"/>
          <a:headEnd/>
          <a:tailEnd/>
        </a:ln>
      </xdr:spPr>
    </xdr:sp>
    <xdr:clientData/>
  </xdr:oneCellAnchor>
  <xdr:oneCellAnchor>
    <xdr:from>
      <xdr:col>17</xdr:col>
      <xdr:colOff>0</xdr:colOff>
      <xdr:row>66</xdr:row>
      <xdr:rowOff>0</xdr:rowOff>
    </xdr:from>
    <xdr:ext cx="9525" cy="209552"/>
    <xdr:sp macro="" textlink="">
      <xdr:nvSpPr>
        <xdr:cNvPr id="57" name="Text Box 1">
          <a:extLst>
            <a:ext uri="{FF2B5EF4-FFF2-40B4-BE49-F238E27FC236}">
              <a16:creationId xmlns:a16="http://schemas.microsoft.com/office/drawing/2014/main" id="{8D0F6399-B686-4ACF-9421-9065E986859C}"/>
            </a:ext>
          </a:extLst>
        </xdr:cNvPr>
        <xdr:cNvSpPr txBox="1">
          <a:spLocks noChangeArrowheads="1"/>
        </xdr:cNvSpPr>
      </xdr:nvSpPr>
      <xdr:spPr bwMode="auto">
        <a:xfrm>
          <a:off x="8801100" y="9534525"/>
          <a:ext cx="9525" cy="209552"/>
        </a:xfrm>
        <a:prstGeom prst="rect">
          <a:avLst/>
        </a:prstGeom>
        <a:noFill/>
        <a:ln w="9525">
          <a:noFill/>
          <a:miter lim="800000"/>
          <a:headEnd/>
          <a:tailEnd/>
        </a:ln>
      </xdr:spPr>
    </xdr:sp>
    <xdr:clientData/>
  </xdr:oneCellAnchor>
  <xdr:oneCellAnchor>
    <xdr:from>
      <xdr:col>17</xdr:col>
      <xdr:colOff>0</xdr:colOff>
      <xdr:row>66</xdr:row>
      <xdr:rowOff>0</xdr:rowOff>
    </xdr:from>
    <xdr:ext cx="9525" cy="209552"/>
    <xdr:sp macro="" textlink="">
      <xdr:nvSpPr>
        <xdr:cNvPr id="58" name="Text Box 1">
          <a:extLst>
            <a:ext uri="{FF2B5EF4-FFF2-40B4-BE49-F238E27FC236}">
              <a16:creationId xmlns:a16="http://schemas.microsoft.com/office/drawing/2014/main" id="{9FC34651-BE0D-458F-B9BA-B53F53182FE6}"/>
            </a:ext>
          </a:extLst>
        </xdr:cNvPr>
        <xdr:cNvSpPr txBox="1">
          <a:spLocks noChangeArrowheads="1"/>
        </xdr:cNvSpPr>
      </xdr:nvSpPr>
      <xdr:spPr bwMode="auto">
        <a:xfrm>
          <a:off x="8801100" y="9534525"/>
          <a:ext cx="9525" cy="209552"/>
        </a:xfrm>
        <a:prstGeom prst="rect">
          <a:avLst/>
        </a:prstGeom>
        <a:noFill/>
        <a:ln w="9525">
          <a:noFill/>
          <a:miter lim="800000"/>
          <a:headEnd/>
          <a:tailEnd/>
        </a:ln>
      </xdr:spPr>
    </xdr:sp>
    <xdr:clientData/>
  </xdr:oneCellAnchor>
  <xdr:oneCellAnchor>
    <xdr:from>
      <xdr:col>17</xdr:col>
      <xdr:colOff>0</xdr:colOff>
      <xdr:row>66</xdr:row>
      <xdr:rowOff>0</xdr:rowOff>
    </xdr:from>
    <xdr:ext cx="9525" cy="238127"/>
    <xdr:sp macro="" textlink="">
      <xdr:nvSpPr>
        <xdr:cNvPr id="59" name="Text Box 1">
          <a:extLst>
            <a:ext uri="{FF2B5EF4-FFF2-40B4-BE49-F238E27FC236}">
              <a16:creationId xmlns:a16="http://schemas.microsoft.com/office/drawing/2014/main" id="{8628DD9D-183F-4D6F-8F6B-A6E6F2E62D5A}"/>
            </a:ext>
          </a:extLst>
        </xdr:cNvPr>
        <xdr:cNvSpPr txBox="1">
          <a:spLocks noChangeArrowheads="1"/>
        </xdr:cNvSpPr>
      </xdr:nvSpPr>
      <xdr:spPr bwMode="auto">
        <a:xfrm>
          <a:off x="8801100" y="9534525"/>
          <a:ext cx="9525" cy="238127"/>
        </a:xfrm>
        <a:prstGeom prst="rect">
          <a:avLst/>
        </a:prstGeom>
        <a:noFill/>
        <a:ln w="9525">
          <a:noFill/>
          <a:miter lim="800000"/>
          <a:headEnd/>
          <a:tailEnd/>
        </a:ln>
      </xdr:spPr>
    </xdr:sp>
    <xdr:clientData/>
  </xdr:oneCellAnchor>
  <xdr:oneCellAnchor>
    <xdr:from>
      <xdr:col>17</xdr:col>
      <xdr:colOff>0</xdr:colOff>
      <xdr:row>66</xdr:row>
      <xdr:rowOff>0</xdr:rowOff>
    </xdr:from>
    <xdr:ext cx="9525" cy="238127"/>
    <xdr:sp macro="" textlink="">
      <xdr:nvSpPr>
        <xdr:cNvPr id="60" name="Text Box 1">
          <a:extLst>
            <a:ext uri="{FF2B5EF4-FFF2-40B4-BE49-F238E27FC236}">
              <a16:creationId xmlns:a16="http://schemas.microsoft.com/office/drawing/2014/main" id="{EDB97B66-D388-4B6E-BDCC-67C2ADC01323}"/>
            </a:ext>
          </a:extLst>
        </xdr:cNvPr>
        <xdr:cNvSpPr txBox="1">
          <a:spLocks noChangeArrowheads="1"/>
        </xdr:cNvSpPr>
      </xdr:nvSpPr>
      <xdr:spPr bwMode="auto">
        <a:xfrm>
          <a:off x="8801100" y="9534525"/>
          <a:ext cx="9525" cy="238127"/>
        </a:xfrm>
        <a:prstGeom prst="rect">
          <a:avLst/>
        </a:prstGeom>
        <a:noFill/>
        <a:ln w="9525">
          <a:noFill/>
          <a:miter lim="800000"/>
          <a:headEnd/>
          <a:tailEnd/>
        </a:ln>
      </xdr:spPr>
    </xdr:sp>
    <xdr:clientData/>
  </xdr:oneCellAnchor>
  <xdr:oneCellAnchor>
    <xdr:from>
      <xdr:col>17</xdr:col>
      <xdr:colOff>0</xdr:colOff>
      <xdr:row>66</xdr:row>
      <xdr:rowOff>0</xdr:rowOff>
    </xdr:from>
    <xdr:ext cx="9525" cy="238127"/>
    <xdr:sp macro="" textlink="">
      <xdr:nvSpPr>
        <xdr:cNvPr id="61" name="Text Box 1">
          <a:extLst>
            <a:ext uri="{FF2B5EF4-FFF2-40B4-BE49-F238E27FC236}">
              <a16:creationId xmlns:a16="http://schemas.microsoft.com/office/drawing/2014/main" id="{5A19B8D1-849E-4327-A6B1-1330FEEACC9F}"/>
            </a:ext>
          </a:extLst>
        </xdr:cNvPr>
        <xdr:cNvSpPr txBox="1">
          <a:spLocks noChangeArrowheads="1"/>
        </xdr:cNvSpPr>
      </xdr:nvSpPr>
      <xdr:spPr bwMode="auto">
        <a:xfrm>
          <a:off x="8801100" y="9534525"/>
          <a:ext cx="9525" cy="238127"/>
        </a:xfrm>
        <a:prstGeom prst="rect">
          <a:avLst/>
        </a:prstGeom>
        <a:noFill/>
        <a:ln w="9525">
          <a:noFill/>
          <a:miter lim="800000"/>
          <a:headEnd/>
          <a:tailEnd/>
        </a:ln>
      </xdr:spPr>
    </xdr:sp>
    <xdr:clientData/>
  </xdr:oneCellAnchor>
  <xdr:oneCellAnchor>
    <xdr:from>
      <xdr:col>17</xdr:col>
      <xdr:colOff>0</xdr:colOff>
      <xdr:row>66</xdr:row>
      <xdr:rowOff>0</xdr:rowOff>
    </xdr:from>
    <xdr:ext cx="9525" cy="209552"/>
    <xdr:sp macro="" textlink="">
      <xdr:nvSpPr>
        <xdr:cNvPr id="62" name="Text Box 1">
          <a:extLst>
            <a:ext uri="{FF2B5EF4-FFF2-40B4-BE49-F238E27FC236}">
              <a16:creationId xmlns:a16="http://schemas.microsoft.com/office/drawing/2014/main" id="{40BCDC20-A7F9-40C8-880B-CEEA828AC369}"/>
            </a:ext>
          </a:extLst>
        </xdr:cNvPr>
        <xdr:cNvSpPr txBox="1">
          <a:spLocks noChangeArrowheads="1"/>
        </xdr:cNvSpPr>
      </xdr:nvSpPr>
      <xdr:spPr bwMode="auto">
        <a:xfrm>
          <a:off x="8801100" y="9534525"/>
          <a:ext cx="9525" cy="209552"/>
        </a:xfrm>
        <a:prstGeom prst="rect">
          <a:avLst/>
        </a:prstGeom>
        <a:noFill/>
        <a:ln w="9525">
          <a:noFill/>
          <a:miter lim="800000"/>
          <a:headEnd/>
          <a:tailEnd/>
        </a:ln>
      </xdr:spPr>
    </xdr:sp>
    <xdr:clientData/>
  </xdr:oneCellAnchor>
  <xdr:oneCellAnchor>
    <xdr:from>
      <xdr:col>17</xdr:col>
      <xdr:colOff>0</xdr:colOff>
      <xdr:row>66</xdr:row>
      <xdr:rowOff>0</xdr:rowOff>
    </xdr:from>
    <xdr:ext cx="9525" cy="209552"/>
    <xdr:sp macro="" textlink="">
      <xdr:nvSpPr>
        <xdr:cNvPr id="63" name="Text Box 1">
          <a:extLst>
            <a:ext uri="{FF2B5EF4-FFF2-40B4-BE49-F238E27FC236}">
              <a16:creationId xmlns:a16="http://schemas.microsoft.com/office/drawing/2014/main" id="{316DC3A2-A986-488C-8592-9C05DF8B3DCA}"/>
            </a:ext>
          </a:extLst>
        </xdr:cNvPr>
        <xdr:cNvSpPr txBox="1">
          <a:spLocks noChangeArrowheads="1"/>
        </xdr:cNvSpPr>
      </xdr:nvSpPr>
      <xdr:spPr bwMode="auto">
        <a:xfrm>
          <a:off x="8801100" y="9534525"/>
          <a:ext cx="9525" cy="209552"/>
        </a:xfrm>
        <a:prstGeom prst="rect">
          <a:avLst/>
        </a:prstGeom>
        <a:noFill/>
        <a:ln w="9525">
          <a:noFill/>
          <a:miter lim="800000"/>
          <a:headEnd/>
          <a:tailEnd/>
        </a:ln>
      </xdr:spPr>
    </xdr:sp>
    <xdr:clientData/>
  </xdr:oneCellAnchor>
  <xdr:oneCellAnchor>
    <xdr:from>
      <xdr:col>17</xdr:col>
      <xdr:colOff>0</xdr:colOff>
      <xdr:row>66</xdr:row>
      <xdr:rowOff>0</xdr:rowOff>
    </xdr:from>
    <xdr:ext cx="9525" cy="209552"/>
    <xdr:sp macro="" textlink="">
      <xdr:nvSpPr>
        <xdr:cNvPr id="64" name="Text Box 1">
          <a:extLst>
            <a:ext uri="{FF2B5EF4-FFF2-40B4-BE49-F238E27FC236}">
              <a16:creationId xmlns:a16="http://schemas.microsoft.com/office/drawing/2014/main" id="{EB7CBEE5-26E3-40ED-9B4F-F56DFD88803C}"/>
            </a:ext>
          </a:extLst>
        </xdr:cNvPr>
        <xdr:cNvSpPr txBox="1">
          <a:spLocks noChangeArrowheads="1"/>
        </xdr:cNvSpPr>
      </xdr:nvSpPr>
      <xdr:spPr bwMode="auto">
        <a:xfrm>
          <a:off x="8801100" y="9534525"/>
          <a:ext cx="9525" cy="209552"/>
        </a:xfrm>
        <a:prstGeom prst="rect">
          <a:avLst/>
        </a:prstGeom>
        <a:noFill/>
        <a:ln w="9525">
          <a:noFill/>
          <a:miter lim="800000"/>
          <a:headEnd/>
          <a:tailEnd/>
        </a:ln>
      </xdr:spPr>
    </xdr:sp>
    <xdr:clientData/>
  </xdr:oneCellAnchor>
  <xdr:oneCellAnchor>
    <xdr:from>
      <xdr:col>17</xdr:col>
      <xdr:colOff>0</xdr:colOff>
      <xdr:row>66</xdr:row>
      <xdr:rowOff>0</xdr:rowOff>
    </xdr:from>
    <xdr:ext cx="9525" cy="238127"/>
    <xdr:sp macro="" textlink="">
      <xdr:nvSpPr>
        <xdr:cNvPr id="65" name="Text Box 1">
          <a:extLst>
            <a:ext uri="{FF2B5EF4-FFF2-40B4-BE49-F238E27FC236}">
              <a16:creationId xmlns:a16="http://schemas.microsoft.com/office/drawing/2014/main" id="{F48F38B7-C894-4E08-9065-253D02C3E188}"/>
            </a:ext>
          </a:extLst>
        </xdr:cNvPr>
        <xdr:cNvSpPr txBox="1">
          <a:spLocks noChangeArrowheads="1"/>
        </xdr:cNvSpPr>
      </xdr:nvSpPr>
      <xdr:spPr bwMode="auto">
        <a:xfrm>
          <a:off x="8801100" y="9534525"/>
          <a:ext cx="9525" cy="238127"/>
        </a:xfrm>
        <a:prstGeom prst="rect">
          <a:avLst/>
        </a:prstGeom>
        <a:noFill/>
        <a:ln w="9525">
          <a:noFill/>
          <a:miter lim="800000"/>
          <a:headEnd/>
          <a:tailEnd/>
        </a:ln>
      </xdr:spPr>
    </xdr:sp>
    <xdr:clientData/>
  </xdr:oneCellAnchor>
  <xdr:oneCellAnchor>
    <xdr:from>
      <xdr:col>17</xdr:col>
      <xdr:colOff>0</xdr:colOff>
      <xdr:row>66</xdr:row>
      <xdr:rowOff>0</xdr:rowOff>
    </xdr:from>
    <xdr:ext cx="9525" cy="238127"/>
    <xdr:sp macro="" textlink="">
      <xdr:nvSpPr>
        <xdr:cNvPr id="66" name="Text Box 1">
          <a:extLst>
            <a:ext uri="{FF2B5EF4-FFF2-40B4-BE49-F238E27FC236}">
              <a16:creationId xmlns:a16="http://schemas.microsoft.com/office/drawing/2014/main" id="{46641E00-403B-4101-AE07-F9F5B18DE2E1}"/>
            </a:ext>
          </a:extLst>
        </xdr:cNvPr>
        <xdr:cNvSpPr txBox="1">
          <a:spLocks noChangeArrowheads="1"/>
        </xdr:cNvSpPr>
      </xdr:nvSpPr>
      <xdr:spPr bwMode="auto">
        <a:xfrm>
          <a:off x="8801100" y="9534525"/>
          <a:ext cx="9525" cy="238127"/>
        </a:xfrm>
        <a:prstGeom prst="rect">
          <a:avLst/>
        </a:prstGeom>
        <a:noFill/>
        <a:ln w="9525">
          <a:noFill/>
          <a:miter lim="800000"/>
          <a:headEnd/>
          <a:tailEnd/>
        </a:ln>
      </xdr:spPr>
    </xdr:sp>
    <xdr:clientData/>
  </xdr:oneCellAnchor>
  <xdr:oneCellAnchor>
    <xdr:from>
      <xdr:col>17</xdr:col>
      <xdr:colOff>0</xdr:colOff>
      <xdr:row>66</xdr:row>
      <xdr:rowOff>0</xdr:rowOff>
    </xdr:from>
    <xdr:ext cx="9525" cy="238127"/>
    <xdr:sp macro="" textlink="">
      <xdr:nvSpPr>
        <xdr:cNvPr id="67" name="Text Box 1">
          <a:extLst>
            <a:ext uri="{FF2B5EF4-FFF2-40B4-BE49-F238E27FC236}">
              <a16:creationId xmlns:a16="http://schemas.microsoft.com/office/drawing/2014/main" id="{593E6B26-5CEA-42D9-A296-C34CD3B5B846}"/>
            </a:ext>
          </a:extLst>
        </xdr:cNvPr>
        <xdr:cNvSpPr txBox="1">
          <a:spLocks noChangeArrowheads="1"/>
        </xdr:cNvSpPr>
      </xdr:nvSpPr>
      <xdr:spPr bwMode="auto">
        <a:xfrm>
          <a:off x="8801100" y="9534525"/>
          <a:ext cx="9525" cy="238127"/>
        </a:xfrm>
        <a:prstGeom prst="rect">
          <a:avLst/>
        </a:prstGeom>
        <a:noFill/>
        <a:ln w="9525">
          <a:noFill/>
          <a:miter lim="800000"/>
          <a:headEnd/>
          <a:tailEnd/>
        </a:ln>
      </xdr:spPr>
    </xdr:sp>
    <xdr:clientData/>
  </xdr:oneCellAnchor>
  <xdr:oneCellAnchor>
    <xdr:from>
      <xdr:col>17</xdr:col>
      <xdr:colOff>0</xdr:colOff>
      <xdr:row>66</xdr:row>
      <xdr:rowOff>0</xdr:rowOff>
    </xdr:from>
    <xdr:ext cx="9525" cy="209551"/>
    <xdr:sp macro="" textlink="">
      <xdr:nvSpPr>
        <xdr:cNvPr id="68" name="Text Box 1">
          <a:extLst>
            <a:ext uri="{FF2B5EF4-FFF2-40B4-BE49-F238E27FC236}">
              <a16:creationId xmlns:a16="http://schemas.microsoft.com/office/drawing/2014/main" id="{BC063C76-B9B8-4783-A4E1-21D6DDD5F127}"/>
            </a:ext>
          </a:extLst>
        </xdr:cNvPr>
        <xdr:cNvSpPr txBox="1">
          <a:spLocks noChangeArrowheads="1"/>
        </xdr:cNvSpPr>
      </xdr:nvSpPr>
      <xdr:spPr bwMode="auto">
        <a:xfrm>
          <a:off x="8801100" y="9534525"/>
          <a:ext cx="9525" cy="209551"/>
        </a:xfrm>
        <a:prstGeom prst="rect">
          <a:avLst/>
        </a:prstGeom>
        <a:noFill/>
        <a:ln w="9525">
          <a:noFill/>
          <a:miter lim="800000"/>
          <a:headEnd/>
          <a:tailEnd/>
        </a:ln>
      </xdr:spPr>
    </xdr:sp>
    <xdr:clientData/>
  </xdr:oneCellAnchor>
  <xdr:oneCellAnchor>
    <xdr:from>
      <xdr:col>17</xdr:col>
      <xdr:colOff>0</xdr:colOff>
      <xdr:row>66</xdr:row>
      <xdr:rowOff>0</xdr:rowOff>
    </xdr:from>
    <xdr:ext cx="9525" cy="209551"/>
    <xdr:sp macro="" textlink="">
      <xdr:nvSpPr>
        <xdr:cNvPr id="69" name="Text Box 1">
          <a:extLst>
            <a:ext uri="{FF2B5EF4-FFF2-40B4-BE49-F238E27FC236}">
              <a16:creationId xmlns:a16="http://schemas.microsoft.com/office/drawing/2014/main" id="{E3861464-0728-49A1-A77D-B464D2BAF552}"/>
            </a:ext>
          </a:extLst>
        </xdr:cNvPr>
        <xdr:cNvSpPr txBox="1">
          <a:spLocks noChangeArrowheads="1"/>
        </xdr:cNvSpPr>
      </xdr:nvSpPr>
      <xdr:spPr bwMode="auto">
        <a:xfrm>
          <a:off x="8801100" y="9534525"/>
          <a:ext cx="9525" cy="209551"/>
        </a:xfrm>
        <a:prstGeom prst="rect">
          <a:avLst/>
        </a:prstGeom>
        <a:noFill/>
        <a:ln w="9525">
          <a:noFill/>
          <a:miter lim="800000"/>
          <a:headEnd/>
          <a:tailEnd/>
        </a:ln>
      </xdr:spPr>
    </xdr:sp>
    <xdr:clientData/>
  </xdr:oneCellAnchor>
  <xdr:oneCellAnchor>
    <xdr:from>
      <xdr:col>17</xdr:col>
      <xdr:colOff>0</xdr:colOff>
      <xdr:row>66</xdr:row>
      <xdr:rowOff>0</xdr:rowOff>
    </xdr:from>
    <xdr:ext cx="9525" cy="209551"/>
    <xdr:sp macro="" textlink="">
      <xdr:nvSpPr>
        <xdr:cNvPr id="70" name="Text Box 1">
          <a:extLst>
            <a:ext uri="{FF2B5EF4-FFF2-40B4-BE49-F238E27FC236}">
              <a16:creationId xmlns:a16="http://schemas.microsoft.com/office/drawing/2014/main" id="{571E83B8-5611-410F-B474-5AE081F858E9}"/>
            </a:ext>
          </a:extLst>
        </xdr:cNvPr>
        <xdr:cNvSpPr txBox="1">
          <a:spLocks noChangeArrowheads="1"/>
        </xdr:cNvSpPr>
      </xdr:nvSpPr>
      <xdr:spPr bwMode="auto">
        <a:xfrm>
          <a:off x="8801100" y="9534525"/>
          <a:ext cx="9525" cy="209551"/>
        </a:xfrm>
        <a:prstGeom prst="rect">
          <a:avLst/>
        </a:prstGeom>
        <a:noFill/>
        <a:ln w="9525">
          <a:noFill/>
          <a:miter lim="800000"/>
          <a:headEnd/>
          <a:tailEnd/>
        </a:ln>
      </xdr:spPr>
    </xdr:sp>
    <xdr:clientData/>
  </xdr:oneCellAnchor>
</xdr:wsDr>
</file>

<file path=xl/drawings/drawing40.xml><?xml version="1.0" encoding="utf-8"?>
<xdr:wsDr xmlns:xdr="http://schemas.openxmlformats.org/drawingml/2006/spreadsheetDrawing" xmlns:a="http://schemas.openxmlformats.org/drawingml/2006/main">
  <xdr:twoCellAnchor>
    <xdr:from>
      <xdr:col>1</xdr:col>
      <xdr:colOff>32826</xdr:colOff>
      <xdr:row>5</xdr:row>
      <xdr:rowOff>88901</xdr:rowOff>
    </xdr:from>
    <xdr:to>
      <xdr:col>9</xdr:col>
      <xdr:colOff>333644</xdr:colOff>
      <xdr:row>32</xdr:row>
      <xdr:rowOff>53814</xdr:rowOff>
    </xdr:to>
    <xdr:graphicFrame macro="">
      <xdr:nvGraphicFramePr>
        <xdr:cNvPr id="2" name="Chart 1">
          <a:extLst>
            <a:ext uri="{FF2B5EF4-FFF2-40B4-BE49-F238E27FC236}">
              <a16:creationId xmlns:a16="http://schemas.microsoft.com/office/drawing/2014/main" id="{5C7677BF-5BB2-4B20-ACD4-032C946CF7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33643</xdr:colOff>
      <xdr:row>5</xdr:row>
      <xdr:rowOff>0</xdr:rowOff>
    </xdr:from>
    <xdr:to>
      <xdr:col>17</xdr:col>
      <xdr:colOff>333644</xdr:colOff>
      <xdr:row>31</xdr:row>
      <xdr:rowOff>142876</xdr:rowOff>
    </xdr:to>
    <xdr:graphicFrame macro="">
      <xdr:nvGraphicFramePr>
        <xdr:cNvPr id="3" name="Chart 2">
          <a:extLst>
            <a:ext uri="{FF2B5EF4-FFF2-40B4-BE49-F238E27FC236}">
              <a16:creationId xmlns:a16="http://schemas.microsoft.com/office/drawing/2014/main" id="{105C3CFA-FA9E-4990-B9C4-6525B515B8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398220</xdr:colOff>
      <xdr:row>5</xdr:row>
      <xdr:rowOff>0</xdr:rowOff>
    </xdr:from>
    <xdr:to>
      <xdr:col>24</xdr:col>
      <xdr:colOff>1140847</xdr:colOff>
      <xdr:row>32</xdr:row>
      <xdr:rowOff>13494</xdr:rowOff>
    </xdr:to>
    <xdr:graphicFrame macro="">
      <xdr:nvGraphicFramePr>
        <xdr:cNvPr id="4" name="Chart 3">
          <a:extLst>
            <a:ext uri="{FF2B5EF4-FFF2-40B4-BE49-F238E27FC236}">
              <a16:creationId xmlns:a16="http://schemas.microsoft.com/office/drawing/2014/main" id="{43D14DC8-5E11-4AFD-8D8F-43DF411487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57150</xdr:colOff>
      <xdr:row>3</xdr:row>
      <xdr:rowOff>120650</xdr:rowOff>
    </xdr:from>
    <xdr:to>
      <xdr:col>6</xdr:col>
      <xdr:colOff>571500</xdr:colOff>
      <xdr:row>5</xdr:row>
      <xdr:rowOff>107950</xdr:rowOff>
    </xdr:to>
    <xdr:sp macro="" textlink="">
      <xdr:nvSpPr>
        <xdr:cNvPr id="5" name="TextBox 4">
          <a:extLst>
            <a:ext uri="{FF2B5EF4-FFF2-40B4-BE49-F238E27FC236}">
              <a16:creationId xmlns:a16="http://schemas.microsoft.com/office/drawing/2014/main" id="{3DFABB73-C73F-431E-833D-B37517BD23E9}"/>
            </a:ext>
          </a:extLst>
        </xdr:cNvPr>
        <xdr:cNvSpPr txBox="1"/>
      </xdr:nvSpPr>
      <xdr:spPr>
        <a:xfrm>
          <a:off x="2495550" y="606425"/>
          <a:ext cx="1733550" cy="311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1. Colombia</a:t>
          </a:r>
        </a:p>
      </xdr:txBody>
    </xdr:sp>
    <xdr:clientData/>
  </xdr:twoCellAnchor>
  <xdr:twoCellAnchor>
    <xdr:from>
      <xdr:col>12</xdr:col>
      <xdr:colOff>516610</xdr:colOff>
      <xdr:row>3</xdr:row>
      <xdr:rowOff>76200</xdr:rowOff>
    </xdr:from>
    <xdr:to>
      <xdr:col>14</xdr:col>
      <xdr:colOff>495085</xdr:colOff>
      <xdr:row>5</xdr:row>
      <xdr:rowOff>96864</xdr:rowOff>
    </xdr:to>
    <xdr:sp macro="" textlink="">
      <xdr:nvSpPr>
        <xdr:cNvPr id="6" name="TextBox 5">
          <a:extLst>
            <a:ext uri="{FF2B5EF4-FFF2-40B4-BE49-F238E27FC236}">
              <a16:creationId xmlns:a16="http://schemas.microsoft.com/office/drawing/2014/main" id="{9205AF13-324B-4D8A-B9E4-AAA24868B992}"/>
            </a:ext>
          </a:extLst>
        </xdr:cNvPr>
        <xdr:cNvSpPr txBox="1"/>
      </xdr:nvSpPr>
      <xdr:spPr>
        <a:xfrm>
          <a:off x="7831810" y="561975"/>
          <a:ext cx="1197675" cy="34451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2. Finland</a:t>
          </a:r>
        </a:p>
      </xdr:txBody>
    </xdr:sp>
    <xdr:clientData/>
  </xdr:twoCellAnchor>
  <xdr:twoCellAnchor>
    <xdr:from>
      <xdr:col>20</xdr:col>
      <xdr:colOff>393700</xdr:colOff>
      <xdr:row>3</xdr:row>
      <xdr:rowOff>25400</xdr:rowOff>
    </xdr:from>
    <xdr:to>
      <xdr:col>22</xdr:col>
      <xdr:colOff>400050</xdr:colOff>
      <xdr:row>5</xdr:row>
      <xdr:rowOff>57150</xdr:rowOff>
    </xdr:to>
    <xdr:sp macro="" textlink="">
      <xdr:nvSpPr>
        <xdr:cNvPr id="7" name="TextBox 6">
          <a:extLst>
            <a:ext uri="{FF2B5EF4-FFF2-40B4-BE49-F238E27FC236}">
              <a16:creationId xmlns:a16="http://schemas.microsoft.com/office/drawing/2014/main" id="{9040A2A8-0D94-4681-907E-BCF553C59B44}"/>
            </a:ext>
          </a:extLst>
        </xdr:cNvPr>
        <xdr:cNvSpPr txBox="1"/>
      </xdr:nvSpPr>
      <xdr:spPr>
        <a:xfrm>
          <a:off x="12585700" y="511175"/>
          <a:ext cx="1225550" cy="3556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3.</a:t>
          </a:r>
          <a:r>
            <a:rPr lang="en-US" sz="1400" baseline="0">
              <a:latin typeface="Arial" panose="020B0604020202020204" pitchFamily="34" charset="0"/>
              <a:cs typeface="Arial" panose="020B0604020202020204" pitchFamily="34" charset="0"/>
            </a:rPr>
            <a:t> France</a:t>
          </a:r>
          <a:endParaRPr lang="en-US" sz="1400">
            <a:latin typeface="Arial" panose="020B0604020202020204" pitchFamily="34" charset="0"/>
            <a:cs typeface="Arial" panose="020B0604020202020204" pitchFamily="34" charset="0"/>
          </a:endParaRPr>
        </a:p>
      </xdr:txBody>
    </xdr:sp>
    <xdr:clientData/>
  </xdr:twoCellAnchor>
  <xdr:twoCellAnchor editAs="oneCell">
    <xdr:from>
      <xdr:col>1</xdr:col>
      <xdr:colOff>128586</xdr:colOff>
      <xdr:row>40</xdr:row>
      <xdr:rowOff>24463</xdr:rowOff>
    </xdr:from>
    <xdr:to>
      <xdr:col>24</xdr:col>
      <xdr:colOff>1109446</xdr:colOff>
      <xdr:row>72</xdr:row>
      <xdr:rowOff>131865</xdr:rowOff>
    </xdr:to>
    <xdr:pic>
      <xdr:nvPicPr>
        <xdr:cNvPr id="8" name="Picture 7">
          <a:extLst>
            <a:ext uri="{FF2B5EF4-FFF2-40B4-BE49-F238E27FC236}">
              <a16:creationId xmlns:a16="http://schemas.microsoft.com/office/drawing/2014/main" id="{5A5C0B1B-F99C-46A2-B831-C85DBEEB7955}"/>
            </a:ext>
          </a:extLst>
        </xdr:cNvPr>
        <xdr:cNvPicPr>
          <a:picLocks noChangeAspect="1"/>
        </xdr:cNvPicPr>
      </xdr:nvPicPr>
      <xdr:blipFill>
        <a:blip xmlns:r="http://schemas.openxmlformats.org/officeDocument/2006/relationships" r:embed="rId4"/>
        <a:stretch>
          <a:fillRect/>
        </a:stretch>
      </xdr:blipFill>
      <xdr:spPr>
        <a:xfrm>
          <a:off x="738186" y="6501463"/>
          <a:ext cx="15001660" cy="5289002"/>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xdr:from>
      <xdr:col>1</xdr:col>
      <xdr:colOff>161636</xdr:colOff>
      <xdr:row>5</xdr:row>
      <xdr:rowOff>92365</xdr:rowOff>
    </xdr:from>
    <xdr:to>
      <xdr:col>18</xdr:col>
      <xdr:colOff>207818</xdr:colOff>
      <xdr:row>40</xdr:row>
      <xdr:rowOff>23429</xdr:rowOff>
    </xdr:to>
    <xdr:graphicFrame macro="">
      <xdr:nvGraphicFramePr>
        <xdr:cNvPr id="2" name="Chart 1">
          <a:extLst>
            <a:ext uri="{FF2B5EF4-FFF2-40B4-BE49-F238E27FC236}">
              <a16:creationId xmlns:a16="http://schemas.microsoft.com/office/drawing/2014/main" id="{EFF59856-09F3-4BAD-A972-C7C2E834BD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0</xdr:col>
      <xdr:colOff>51955</xdr:colOff>
      <xdr:row>12</xdr:row>
      <xdr:rowOff>77933</xdr:rowOff>
    </xdr:from>
    <xdr:to>
      <xdr:col>24</xdr:col>
      <xdr:colOff>1548006</xdr:colOff>
      <xdr:row>34</xdr:row>
      <xdr:rowOff>77932</xdr:rowOff>
    </xdr:to>
    <xdr:pic>
      <xdr:nvPicPr>
        <xdr:cNvPr id="3" name="Picture 2">
          <a:extLst>
            <a:ext uri="{FF2B5EF4-FFF2-40B4-BE49-F238E27FC236}">
              <a16:creationId xmlns:a16="http://schemas.microsoft.com/office/drawing/2014/main" id="{54ADA0EB-8004-4553-B8B2-B9827177F452}"/>
            </a:ext>
          </a:extLst>
        </xdr:cNvPr>
        <xdr:cNvPicPr>
          <a:picLocks noChangeAspect="1"/>
        </xdr:cNvPicPr>
      </xdr:nvPicPr>
      <xdr:blipFill>
        <a:blip xmlns:r="http://schemas.openxmlformats.org/officeDocument/2006/relationships" r:embed="rId2"/>
        <a:stretch>
          <a:fillRect/>
        </a:stretch>
      </xdr:blipFill>
      <xdr:spPr>
        <a:xfrm>
          <a:off x="12282055" y="2021033"/>
          <a:ext cx="6363326" cy="356234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0</xdr:col>
      <xdr:colOff>651781</xdr:colOff>
      <xdr:row>17</xdr:row>
      <xdr:rowOff>3400</xdr:rowOff>
    </xdr:from>
    <xdr:to>
      <xdr:col>12</xdr:col>
      <xdr:colOff>500062</xdr:colOff>
      <xdr:row>21</xdr:row>
      <xdr:rowOff>52387</xdr:rowOff>
    </xdr:to>
    <xdr:sp macro="" textlink="">
      <xdr:nvSpPr>
        <xdr:cNvPr id="2" name="TextBox 1">
          <a:extLst>
            <a:ext uri="{FF2B5EF4-FFF2-40B4-BE49-F238E27FC236}">
              <a16:creationId xmlns:a16="http://schemas.microsoft.com/office/drawing/2014/main" id="{45FD4FD4-7CEF-4CA4-93E8-EC9B6A08FC79}"/>
            </a:ext>
          </a:extLst>
        </xdr:cNvPr>
        <xdr:cNvSpPr txBox="1"/>
      </xdr:nvSpPr>
      <xdr:spPr>
        <a:xfrm>
          <a:off x="613681" y="2784700"/>
          <a:ext cx="7201581" cy="69668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Sources: IMF staff analysis using the IMF Public Finances in Modern History database; and Jordà, Schularick, and Taylor (2017).</a:t>
          </a:r>
        </a:p>
        <a:p>
          <a:r>
            <a:rPr lang="en-US" sz="1000">
              <a:solidFill>
                <a:schemeClr val="dk1"/>
              </a:solidFill>
              <a:effectLst/>
              <a:latin typeface="Arial" panose="020B0604020202020204" pitchFamily="34" charset="0"/>
              <a:ea typeface="+mn-ea"/>
              <a:cs typeface="Arial" panose="020B0604020202020204" pitchFamily="34" charset="0"/>
            </a:rPr>
            <a:t>Note: The panels plot average impulse responses and the 90 percent confidence bands (shaded blue area and shortdashed lines). See Online Annex 2.4 for further details.</a:t>
          </a:r>
          <a:endParaRPr lang="en-US" sz="1000">
            <a:latin typeface="Arial" panose="020B0604020202020204" pitchFamily="34" charset="0"/>
            <a:cs typeface="Arial" panose="020B0604020202020204" pitchFamily="34" charset="0"/>
          </a:endParaRPr>
        </a:p>
      </xdr:txBody>
    </xdr:sp>
    <xdr:clientData/>
  </xdr:twoCellAnchor>
  <xdr:twoCellAnchor>
    <xdr:from>
      <xdr:col>6</xdr:col>
      <xdr:colOff>570902</xdr:colOff>
      <xdr:row>2</xdr:row>
      <xdr:rowOff>56850</xdr:rowOff>
    </xdr:from>
    <xdr:to>
      <xdr:col>12</xdr:col>
      <xdr:colOff>436218</xdr:colOff>
      <xdr:row>16</xdr:row>
      <xdr:rowOff>81697</xdr:rowOff>
    </xdr:to>
    <xdr:graphicFrame macro="">
      <xdr:nvGraphicFramePr>
        <xdr:cNvPr id="3" name="Chart 2">
          <a:extLst>
            <a:ext uri="{FF2B5EF4-FFF2-40B4-BE49-F238E27FC236}">
              <a16:creationId xmlns:a16="http://schemas.microsoft.com/office/drawing/2014/main" id="{DE1FA5B4-615D-464E-A051-CA6CA1CA1D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5565</xdr:colOff>
      <xdr:row>2</xdr:row>
      <xdr:rowOff>47171</xdr:rowOff>
    </xdr:from>
    <xdr:to>
      <xdr:col>7</xdr:col>
      <xdr:colOff>60739</xdr:colOff>
      <xdr:row>16</xdr:row>
      <xdr:rowOff>72018</xdr:rowOff>
    </xdr:to>
    <xdr:graphicFrame macro="">
      <xdr:nvGraphicFramePr>
        <xdr:cNvPr id="4" name="Chart 3">
          <a:extLst>
            <a:ext uri="{FF2B5EF4-FFF2-40B4-BE49-F238E27FC236}">
              <a16:creationId xmlns:a16="http://schemas.microsoft.com/office/drawing/2014/main" id="{A1402AAA-51BA-4D6D-9E14-7821ECE60B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447674</xdr:colOff>
      <xdr:row>2</xdr:row>
      <xdr:rowOff>34661</xdr:rowOff>
    </xdr:from>
    <xdr:to>
      <xdr:col>5</xdr:col>
      <xdr:colOff>387802</xdr:colOff>
      <xdr:row>3</xdr:row>
      <xdr:rowOff>142875</xdr:rowOff>
    </xdr:to>
    <xdr:sp macro="" textlink="">
      <xdr:nvSpPr>
        <xdr:cNvPr id="5" name="TextBox 4">
          <a:extLst>
            <a:ext uri="{FF2B5EF4-FFF2-40B4-BE49-F238E27FC236}">
              <a16:creationId xmlns:a16="http://schemas.microsoft.com/office/drawing/2014/main" id="{8F34CCA5-502B-4621-8427-F7DBD39DD300}"/>
            </a:ext>
          </a:extLst>
        </xdr:cNvPr>
        <xdr:cNvSpPr txBox="1"/>
      </xdr:nvSpPr>
      <xdr:spPr>
        <a:xfrm>
          <a:off x="2276474" y="387086"/>
          <a:ext cx="1159328" cy="2701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1. Output</a:t>
          </a:r>
        </a:p>
      </xdr:txBody>
    </xdr:sp>
    <xdr:clientData/>
  </xdr:twoCellAnchor>
  <xdr:twoCellAnchor>
    <xdr:from>
      <xdr:col>9</xdr:col>
      <xdr:colOff>410225</xdr:colOff>
      <xdr:row>2</xdr:row>
      <xdr:rowOff>49209</xdr:rowOff>
    </xdr:from>
    <xdr:to>
      <xdr:col>11</xdr:col>
      <xdr:colOff>238125</xdr:colOff>
      <xdr:row>4</xdr:row>
      <xdr:rowOff>6804</xdr:rowOff>
    </xdr:to>
    <xdr:sp macro="" textlink="">
      <xdr:nvSpPr>
        <xdr:cNvPr id="6" name="TextBox 5">
          <a:extLst>
            <a:ext uri="{FF2B5EF4-FFF2-40B4-BE49-F238E27FC236}">
              <a16:creationId xmlns:a16="http://schemas.microsoft.com/office/drawing/2014/main" id="{67D5D24E-5DD8-47FC-9A8A-AC4705E58D43}"/>
            </a:ext>
          </a:extLst>
        </xdr:cNvPr>
        <xdr:cNvSpPr txBox="1"/>
      </xdr:nvSpPr>
      <xdr:spPr>
        <a:xfrm>
          <a:off x="5896625" y="401634"/>
          <a:ext cx="1047100" cy="2814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2. Inflation</a:t>
          </a:r>
        </a:p>
      </xdr:txBody>
    </xdr:sp>
    <xdr:clientData/>
  </xdr:twoCellAnchor>
  <xdr:twoCellAnchor editAs="oneCell">
    <xdr:from>
      <xdr:col>1</xdr:col>
      <xdr:colOff>638175</xdr:colOff>
      <xdr:row>26</xdr:row>
      <xdr:rowOff>0</xdr:rowOff>
    </xdr:from>
    <xdr:to>
      <xdr:col>10</xdr:col>
      <xdr:colOff>314325</xdr:colOff>
      <xdr:row>36</xdr:row>
      <xdr:rowOff>61863</xdr:rowOff>
    </xdr:to>
    <xdr:pic>
      <xdr:nvPicPr>
        <xdr:cNvPr id="7" name="Picture 6">
          <a:extLst>
            <a:ext uri="{FF2B5EF4-FFF2-40B4-BE49-F238E27FC236}">
              <a16:creationId xmlns:a16="http://schemas.microsoft.com/office/drawing/2014/main" id="{0C51D68F-E86F-4776-81B5-100A69BCB885}"/>
            </a:ext>
          </a:extLst>
        </xdr:cNvPr>
        <xdr:cNvPicPr>
          <a:picLocks noChangeAspect="1"/>
        </xdr:cNvPicPr>
      </xdr:nvPicPr>
      <xdr:blipFill>
        <a:blip xmlns:r="http://schemas.openxmlformats.org/officeDocument/2006/relationships" r:embed="rId3"/>
        <a:stretch>
          <a:fillRect/>
        </a:stretch>
      </xdr:blipFill>
      <xdr:spPr>
        <a:xfrm>
          <a:off x="1219200" y="4238625"/>
          <a:ext cx="5191125" cy="1681113"/>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xdr:from>
      <xdr:col>1</xdr:col>
      <xdr:colOff>487258</xdr:colOff>
      <xdr:row>20</xdr:row>
      <xdr:rowOff>55354</xdr:rowOff>
    </xdr:from>
    <xdr:to>
      <xdr:col>15</xdr:col>
      <xdr:colOff>277091</xdr:colOff>
      <xdr:row>24</xdr:row>
      <xdr:rowOff>104339</xdr:rowOff>
    </xdr:to>
    <xdr:sp macro="" textlink="">
      <xdr:nvSpPr>
        <xdr:cNvPr id="2" name="TextBox 1">
          <a:extLst>
            <a:ext uri="{FF2B5EF4-FFF2-40B4-BE49-F238E27FC236}">
              <a16:creationId xmlns:a16="http://schemas.microsoft.com/office/drawing/2014/main" id="{1FFE5F59-41AB-45D6-A124-DC8E9049CCDA}"/>
            </a:ext>
          </a:extLst>
        </xdr:cNvPr>
        <xdr:cNvSpPr txBox="1"/>
      </xdr:nvSpPr>
      <xdr:spPr>
        <a:xfrm>
          <a:off x="1096858" y="3322429"/>
          <a:ext cx="8324233" cy="69668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Sources: IMF staff estimates using the Ramey and Zubairy (2018) database; and IMF World Economic Outlook database.</a:t>
          </a:r>
        </a:p>
        <a:p>
          <a:r>
            <a:rPr lang="en-US" sz="1000">
              <a:solidFill>
                <a:schemeClr val="dk1"/>
              </a:solidFill>
              <a:effectLst/>
              <a:latin typeface="Arial" panose="020B0604020202020204" pitchFamily="34" charset="0"/>
              <a:ea typeface="+mn-ea"/>
              <a:cs typeface="Arial" panose="020B0604020202020204" pitchFamily="34" charset="0"/>
            </a:rPr>
            <a:t>Note: The figure covers the period from the first quarter of 1939 to the fourth quarter of 2015. The panels plot the average impulse responses (solid blue line) and the 90 percent confidence bands (blue shaded areas). See Online Annex 2.4.</a:t>
          </a:r>
          <a:endParaRPr lang="en-US" sz="1000">
            <a:latin typeface="Arial" panose="020B0604020202020204" pitchFamily="34" charset="0"/>
            <a:cs typeface="Arial" panose="020B0604020202020204" pitchFamily="34" charset="0"/>
          </a:endParaRPr>
        </a:p>
      </xdr:txBody>
    </xdr:sp>
    <xdr:clientData/>
  </xdr:twoCellAnchor>
  <xdr:twoCellAnchor>
    <xdr:from>
      <xdr:col>1</xdr:col>
      <xdr:colOff>149680</xdr:colOff>
      <xdr:row>3</xdr:row>
      <xdr:rowOff>134835</xdr:rowOff>
    </xdr:from>
    <xdr:to>
      <xdr:col>9</xdr:col>
      <xdr:colOff>331184</xdr:colOff>
      <xdr:row>20</xdr:row>
      <xdr:rowOff>22309</xdr:rowOff>
    </xdr:to>
    <xdr:graphicFrame macro="">
      <xdr:nvGraphicFramePr>
        <xdr:cNvPr id="3" name="Chart 2">
          <a:extLst>
            <a:ext uri="{FF2B5EF4-FFF2-40B4-BE49-F238E27FC236}">
              <a16:creationId xmlns:a16="http://schemas.microsoft.com/office/drawing/2014/main" id="{F927C403-542E-44A1-9C0A-D80ED1CCE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5034</xdr:colOff>
      <xdr:row>3</xdr:row>
      <xdr:rowOff>133353</xdr:rowOff>
    </xdr:from>
    <xdr:to>
      <xdr:col>17</xdr:col>
      <xdr:colOff>402082</xdr:colOff>
      <xdr:row>20</xdr:row>
      <xdr:rowOff>32388</xdr:rowOff>
    </xdr:to>
    <xdr:graphicFrame macro="">
      <xdr:nvGraphicFramePr>
        <xdr:cNvPr id="4" name="Chart 3">
          <a:extLst>
            <a:ext uri="{FF2B5EF4-FFF2-40B4-BE49-F238E27FC236}">
              <a16:creationId xmlns:a16="http://schemas.microsoft.com/office/drawing/2014/main" id="{BB2347AE-E60C-423C-8BCC-1D172DE06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02072</xdr:colOff>
      <xdr:row>2</xdr:row>
      <xdr:rowOff>2041</xdr:rowOff>
    </xdr:from>
    <xdr:to>
      <xdr:col>16</xdr:col>
      <xdr:colOff>530680</xdr:colOff>
      <xdr:row>4</xdr:row>
      <xdr:rowOff>28335</xdr:rowOff>
    </xdr:to>
    <xdr:sp macro="" textlink="">
      <xdr:nvSpPr>
        <xdr:cNvPr id="5" name="TextBox 4">
          <a:extLst>
            <a:ext uri="{FF2B5EF4-FFF2-40B4-BE49-F238E27FC236}">
              <a16:creationId xmlns:a16="http://schemas.microsoft.com/office/drawing/2014/main" id="{9F4DDFEA-D0FB-4FEB-8C15-DCF3AF343250}"/>
            </a:ext>
          </a:extLst>
        </xdr:cNvPr>
        <xdr:cNvSpPr txBox="1"/>
      </xdr:nvSpPr>
      <xdr:spPr>
        <a:xfrm>
          <a:off x="6907672" y="354466"/>
          <a:ext cx="3376608" cy="3501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chemeClr val="dk1"/>
              </a:solidFill>
              <a:effectLst/>
              <a:latin typeface="Arial" panose="020B0604020202020204" pitchFamily="34" charset="0"/>
              <a:ea typeface="+mn-ea"/>
              <a:cs typeface="Arial" panose="020B0604020202020204" pitchFamily="34" charset="0"/>
            </a:rPr>
            <a:t>2. Impulse Response for Inflation</a:t>
          </a:r>
        </a:p>
      </xdr:txBody>
    </xdr:sp>
    <xdr:clientData/>
  </xdr:twoCellAnchor>
  <xdr:twoCellAnchor>
    <xdr:from>
      <xdr:col>3</xdr:col>
      <xdr:colOff>264424</xdr:colOff>
      <xdr:row>2</xdr:row>
      <xdr:rowOff>0</xdr:rowOff>
    </xdr:from>
    <xdr:to>
      <xdr:col>8</xdr:col>
      <xdr:colOff>593032</xdr:colOff>
      <xdr:row>3</xdr:row>
      <xdr:rowOff>160324</xdr:rowOff>
    </xdr:to>
    <xdr:sp macro="" textlink="">
      <xdr:nvSpPr>
        <xdr:cNvPr id="6" name="TextBox 5">
          <a:extLst>
            <a:ext uri="{FF2B5EF4-FFF2-40B4-BE49-F238E27FC236}">
              <a16:creationId xmlns:a16="http://schemas.microsoft.com/office/drawing/2014/main" id="{DB590738-BDBE-4059-80AF-32C6F2183C3B}"/>
            </a:ext>
          </a:extLst>
        </xdr:cNvPr>
        <xdr:cNvSpPr txBox="1"/>
      </xdr:nvSpPr>
      <xdr:spPr>
        <a:xfrm>
          <a:off x="2093224" y="352425"/>
          <a:ext cx="3376608" cy="3222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chemeClr val="dk1"/>
              </a:solidFill>
              <a:effectLst/>
              <a:latin typeface="Arial" panose="020B0604020202020204" pitchFamily="34" charset="0"/>
              <a:ea typeface="+mn-ea"/>
              <a:cs typeface="Arial" panose="020B0604020202020204" pitchFamily="34" charset="0"/>
            </a:rPr>
            <a:t>1. Impulse Response for</a:t>
          </a:r>
          <a:r>
            <a:rPr lang="en-US" sz="1600" baseline="0">
              <a:solidFill>
                <a:schemeClr val="dk1"/>
              </a:solidFill>
              <a:effectLst/>
              <a:latin typeface="Arial" panose="020B0604020202020204" pitchFamily="34" charset="0"/>
              <a:ea typeface="+mn-ea"/>
              <a:cs typeface="Arial" panose="020B0604020202020204" pitchFamily="34" charset="0"/>
            </a:rPr>
            <a:t> Output</a:t>
          </a:r>
          <a:endParaRPr lang="en-US" sz="16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19</xdr:col>
      <xdr:colOff>27214</xdr:colOff>
      <xdr:row>17</xdr:row>
      <xdr:rowOff>13607</xdr:rowOff>
    </xdr:from>
    <xdr:to>
      <xdr:col>28</xdr:col>
      <xdr:colOff>14358</xdr:colOff>
      <xdr:row>26</xdr:row>
      <xdr:rowOff>108857</xdr:rowOff>
    </xdr:to>
    <xdr:pic>
      <xdr:nvPicPr>
        <xdr:cNvPr id="7" name="Picture 6">
          <a:extLst>
            <a:ext uri="{FF2B5EF4-FFF2-40B4-BE49-F238E27FC236}">
              <a16:creationId xmlns:a16="http://schemas.microsoft.com/office/drawing/2014/main" id="{3DB44170-29C9-4E4B-8405-3D611C63E360}"/>
            </a:ext>
          </a:extLst>
        </xdr:cNvPr>
        <xdr:cNvPicPr>
          <a:picLocks noChangeAspect="1"/>
        </xdr:cNvPicPr>
      </xdr:nvPicPr>
      <xdr:blipFill>
        <a:blip xmlns:r="http://schemas.openxmlformats.org/officeDocument/2006/relationships" r:embed="rId3"/>
        <a:stretch>
          <a:fillRect/>
        </a:stretch>
      </xdr:blipFill>
      <xdr:spPr>
        <a:xfrm>
          <a:off x="11609614" y="2794907"/>
          <a:ext cx="5473544" cy="155257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1</xdr:col>
      <xdr:colOff>381000</xdr:colOff>
      <xdr:row>26</xdr:row>
      <xdr:rowOff>158750</xdr:rowOff>
    </xdr:from>
    <xdr:to>
      <xdr:col>8</xdr:col>
      <xdr:colOff>412750</xdr:colOff>
      <xdr:row>44</xdr:row>
      <xdr:rowOff>93435</xdr:rowOff>
    </xdr:to>
    <xdr:graphicFrame macro="">
      <xdr:nvGraphicFramePr>
        <xdr:cNvPr id="2" name="Chart 1">
          <a:extLst>
            <a:ext uri="{FF2B5EF4-FFF2-40B4-BE49-F238E27FC236}">
              <a16:creationId xmlns:a16="http://schemas.microsoft.com/office/drawing/2014/main" id="{4D46AA29-53EC-4BA4-BE0C-DEF199FAF4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04812</xdr:colOff>
      <xdr:row>27</xdr:row>
      <xdr:rowOff>47761</xdr:rowOff>
    </xdr:from>
    <xdr:to>
      <xdr:col>15</xdr:col>
      <xdr:colOff>467589</xdr:colOff>
      <xdr:row>44</xdr:row>
      <xdr:rowOff>107799</xdr:rowOff>
    </xdr:to>
    <xdr:graphicFrame macro="">
      <xdr:nvGraphicFramePr>
        <xdr:cNvPr id="3" name="Chart 2">
          <a:extLst>
            <a:ext uri="{FF2B5EF4-FFF2-40B4-BE49-F238E27FC236}">
              <a16:creationId xmlns:a16="http://schemas.microsoft.com/office/drawing/2014/main" id="{35DBC85C-D2DA-4912-8EA1-DF4BC03DFA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12750</xdr:colOff>
      <xdr:row>7</xdr:row>
      <xdr:rowOff>55078</xdr:rowOff>
    </xdr:from>
    <xdr:to>
      <xdr:col>8</xdr:col>
      <xdr:colOff>349250</xdr:colOff>
      <xdr:row>24</xdr:row>
      <xdr:rowOff>180263</xdr:rowOff>
    </xdr:to>
    <xdr:graphicFrame macro="">
      <xdr:nvGraphicFramePr>
        <xdr:cNvPr id="4" name="Chart 3">
          <a:extLst>
            <a:ext uri="{FF2B5EF4-FFF2-40B4-BE49-F238E27FC236}">
              <a16:creationId xmlns:a16="http://schemas.microsoft.com/office/drawing/2014/main" id="{9A07D1B6-75E0-4DFD-ADFC-18C3757D0E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476250</xdr:colOff>
      <xdr:row>7</xdr:row>
      <xdr:rowOff>101534</xdr:rowOff>
    </xdr:from>
    <xdr:to>
      <xdr:col>15</xdr:col>
      <xdr:colOff>347805</xdr:colOff>
      <xdr:row>25</xdr:row>
      <xdr:rowOff>30446</xdr:rowOff>
    </xdr:to>
    <xdr:graphicFrame macro="">
      <xdr:nvGraphicFramePr>
        <xdr:cNvPr id="5" name="Chart 4">
          <a:extLst>
            <a:ext uri="{FF2B5EF4-FFF2-40B4-BE49-F238E27FC236}">
              <a16:creationId xmlns:a16="http://schemas.microsoft.com/office/drawing/2014/main" id="{1B0DE46A-8C42-4AF7-BCC8-49E46B6863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95250</xdr:colOff>
      <xdr:row>7</xdr:row>
      <xdr:rowOff>120611</xdr:rowOff>
    </xdr:from>
    <xdr:to>
      <xdr:col>23</xdr:col>
      <xdr:colOff>547687</xdr:colOff>
      <xdr:row>25</xdr:row>
      <xdr:rowOff>49523</xdr:rowOff>
    </xdr:to>
    <xdr:graphicFrame macro="">
      <xdr:nvGraphicFramePr>
        <xdr:cNvPr id="6" name="Chart 5">
          <a:extLst>
            <a:ext uri="{FF2B5EF4-FFF2-40B4-BE49-F238E27FC236}">
              <a16:creationId xmlns:a16="http://schemas.microsoft.com/office/drawing/2014/main" id="{5B9732A5-D95A-47BC-91C1-EB0C4CB7F1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254006</xdr:colOff>
      <xdr:row>64</xdr:row>
      <xdr:rowOff>7626</xdr:rowOff>
    </xdr:from>
    <xdr:to>
      <xdr:col>14</xdr:col>
      <xdr:colOff>11552</xdr:colOff>
      <xdr:row>66</xdr:row>
      <xdr:rowOff>36081</xdr:rowOff>
    </xdr:to>
    <xdr:sp macro="" textlink="">
      <xdr:nvSpPr>
        <xdr:cNvPr id="7" name="TextBox 6">
          <a:extLst>
            <a:ext uri="{FF2B5EF4-FFF2-40B4-BE49-F238E27FC236}">
              <a16:creationId xmlns:a16="http://schemas.microsoft.com/office/drawing/2014/main" id="{EEAD194E-DA56-48E8-B805-6CFEA1B2BBD1}"/>
            </a:ext>
          </a:extLst>
        </xdr:cNvPr>
        <xdr:cNvSpPr txBox="1"/>
      </xdr:nvSpPr>
      <xdr:spPr>
        <a:xfrm>
          <a:off x="5854706" y="12199626"/>
          <a:ext cx="2138796" cy="4094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latin typeface="Arial" panose="020B0604020202020204" pitchFamily="34" charset="0"/>
              <a:cs typeface="Arial" panose="020B0604020202020204" pitchFamily="34" charset="0"/>
            </a:rPr>
            <a:t>Quarter</a:t>
          </a:r>
          <a:r>
            <a:rPr lang="en-US" sz="1800" baseline="0">
              <a:latin typeface="Arial" panose="020B0604020202020204" pitchFamily="34" charset="0"/>
              <a:cs typeface="Arial" panose="020B0604020202020204" pitchFamily="34" charset="0"/>
            </a:rPr>
            <a:t> after shock</a:t>
          </a:r>
          <a:endParaRPr lang="en-US" sz="1800">
            <a:latin typeface="Arial" panose="020B0604020202020204" pitchFamily="34" charset="0"/>
            <a:cs typeface="Arial" panose="020B0604020202020204" pitchFamily="34" charset="0"/>
          </a:endParaRPr>
        </a:p>
      </xdr:txBody>
    </xdr:sp>
    <xdr:clientData/>
  </xdr:twoCellAnchor>
  <xdr:twoCellAnchor>
    <xdr:from>
      <xdr:col>16</xdr:col>
      <xdr:colOff>143630</xdr:colOff>
      <xdr:row>47</xdr:row>
      <xdr:rowOff>36500</xdr:rowOff>
    </xdr:from>
    <xdr:to>
      <xdr:col>23</xdr:col>
      <xdr:colOff>404812</xdr:colOff>
      <xdr:row>64</xdr:row>
      <xdr:rowOff>96537</xdr:rowOff>
    </xdr:to>
    <xdr:graphicFrame macro="">
      <xdr:nvGraphicFramePr>
        <xdr:cNvPr id="8" name="Chart 7">
          <a:extLst>
            <a:ext uri="{FF2B5EF4-FFF2-40B4-BE49-F238E27FC236}">
              <a16:creationId xmlns:a16="http://schemas.microsoft.com/office/drawing/2014/main" id="{BBFDA4C3-C0DC-403C-96C7-A7FD1101CC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6</xdr:col>
      <xdr:colOff>174626</xdr:colOff>
      <xdr:row>27</xdr:row>
      <xdr:rowOff>69268</xdr:rowOff>
    </xdr:from>
    <xdr:to>
      <xdr:col>23</xdr:col>
      <xdr:colOff>285752</xdr:colOff>
      <xdr:row>44</xdr:row>
      <xdr:rowOff>129306</xdr:rowOff>
    </xdr:to>
    <xdr:graphicFrame macro="">
      <xdr:nvGraphicFramePr>
        <xdr:cNvPr id="9" name="Chart 8">
          <a:extLst>
            <a:ext uri="{FF2B5EF4-FFF2-40B4-BE49-F238E27FC236}">
              <a16:creationId xmlns:a16="http://schemas.microsoft.com/office/drawing/2014/main" id="{A6FFF4B3-DFE5-4DAE-9FBB-3D701B7A0E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12750</xdr:colOff>
      <xdr:row>25</xdr:row>
      <xdr:rowOff>100498</xdr:rowOff>
    </xdr:from>
    <xdr:to>
      <xdr:col>8</xdr:col>
      <xdr:colOff>301625</xdr:colOff>
      <xdr:row>29</xdr:row>
      <xdr:rowOff>15875</xdr:rowOff>
    </xdr:to>
    <xdr:sp macro="" textlink="">
      <xdr:nvSpPr>
        <xdr:cNvPr id="10" name="TextBox 9">
          <a:extLst>
            <a:ext uri="{FF2B5EF4-FFF2-40B4-BE49-F238E27FC236}">
              <a16:creationId xmlns:a16="http://schemas.microsoft.com/office/drawing/2014/main" id="{E9037100-0145-4283-8FD3-1947663C748A}"/>
            </a:ext>
          </a:extLst>
        </xdr:cNvPr>
        <xdr:cNvSpPr txBox="1"/>
      </xdr:nvSpPr>
      <xdr:spPr>
        <a:xfrm>
          <a:off x="1012825" y="4862998"/>
          <a:ext cx="3689350" cy="6773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a:latin typeface="Times New Roman" panose="02020603050405020304" pitchFamily="18" charset="0"/>
              <a:cs typeface="Times New Roman" panose="02020603050405020304" pitchFamily="18" charset="0"/>
            </a:rPr>
            <a:t>2.</a:t>
          </a:r>
          <a:r>
            <a:rPr lang="en-US" sz="2000">
              <a:latin typeface="Arial" panose="020B0604020202020204" pitchFamily="34" charset="0"/>
              <a:cs typeface="Arial" panose="020B0604020202020204" pitchFamily="34" charset="0"/>
            </a:rPr>
            <a:t> Fiscal restraint only</a:t>
          </a:r>
        </a:p>
      </xdr:txBody>
    </xdr:sp>
    <xdr:clientData/>
  </xdr:twoCellAnchor>
  <xdr:twoCellAnchor>
    <xdr:from>
      <xdr:col>1</xdr:col>
      <xdr:colOff>469694</xdr:colOff>
      <xdr:row>45</xdr:row>
      <xdr:rowOff>43294</xdr:rowOff>
    </xdr:from>
    <xdr:to>
      <xdr:col>11</xdr:col>
      <xdr:colOff>222250</xdr:colOff>
      <xdr:row>49</xdr:row>
      <xdr:rowOff>-1</xdr:rowOff>
    </xdr:to>
    <xdr:sp macro="" textlink="">
      <xdr:nvSpPr>
        <xdr:cNvPr id="11" name="TextBox 10">
          <a:extLst>
            <a:ext uri="{FF2B5EF4-FFF2-40B4-BE49-F238E27FC236}">
              <a16:creationId xmlns:a16="http://schemas.microsoft.com/office/drawing/2014/main" id="{E2B9475D-460E-4677-88E5-CB37C1068D7F}"/>
            </a:ext>
          </a:extLst>
        </xdr:cNvPr>
        <xdr:cNvSpPr txBox="1"/>
      </xdr:nvSpPr>
      <xdr:spPr>
        <a:xfrm>
          <a:off x="1069769" y="8615794"/>
          <a:ext cx="5353256" cy="7187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a:latin typeface="Times New Roman" panose="02020603050405020304" pitchFamily="18" charset="0"/>
              <a:cs typeface="Times New Roman" panose="02020603050405020304" pitchFamily="18" charset="0"/>
            </a:rPr>
            <a:t>3.</a:t>
          </a:r>
          <a:r>
            <a:rPr lang="en-US" sz="2000">
              <a:latin typeface="Arial" panose="020B0604020202020204" pitchFamily="34" charset="0"/>
              <a:cs typeface="Arial" panose="020B0604020202020204" pitchFamily="34" charset="0"/>
            </a:rPr>
            <a:t> Fiscal restraint with targeted transfers</a:t>
          </a:r>
        </a:p>
      </xdr:txBody>
    </xdr:sp>
    <xdr:clientData/>
  </xdr:twoCellAnchor>
  <xdr:twoCellAnchor>
    <xdr:from>
      <xdr:col>1</xdr:col>
      <xdr:colOff>412091</xdr:colOff>
      <xdr:row>5</xdr:row>
      <xdr:rowOff>170187</xdr:rowOff>
    </xdr:from>
    <xdr:to>
      <xdr:col>8</xdr:col>
      <xdr:colOff>206375</xdr:colOff>
      <xdr:row>8</xdr:row>
      <xdr:rowOff>111124</xdr:rowOff>
    </xdr:to>
    <xdr:sp macro="" textlink="">
      <xdr:nvSpPr>
        <xdr:cNvPr id="12" name="TextBox 11">
          <a:extLst>
            <a:ext uri="{FF2B5EF4-FFF2-40B4-BE49-F238E27FC236}">
              <a16:creationId xmlns:a16="http://schemas.microsoft.com/office/drawing/2014/main" id="{8FAFF832-6CA7-4BF9-9CF9-A445E01BEE37}"/>
            </a:ext>
          </a:extLst>
        </xdr:cNvPr>
        <xdr:cNvSpPr txBox="1"/>
      </xdr:nvSpPr>
      <xdr:spPr>
        <a:xfrm>
          <a:off x="1012166" y="1122687"/>
          <a:ext cx="3594759" cy="5124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a:latin typeface="Times New Roman" panose="02020603050405020304" pitchFamily="18" charset="0"/>
              <a:cs typeface="Times New Roman" panose="02020603050405020304" pitchFamily="18" charset="0"/>
            </a:rPr>
            <a:t>1.</a:t>
          </a:r>
          <a:r>
            <a:rPr lang="en-US" sz="2000">
              <a:latin typeface="Arial" panose="020B0604020202020204" pitchFamily="34" charset="0"/>
              <a:cs typeface="Arial" panose="020B0604020202020204" pitchFamily="34" charset="0"/>
            </a:rPr>
            <a:t> Monetary tightening</a:t>
          </a:r>
        </a:p>
      </xdr:txBody>
    </xdr:sp>
    <xdr:clientData/>
  </xdr:twoCellAnchor>
  <xdr:twoCellAnchor>
    <xdr:from>
      <xdr:col>1</xdr:col>
      <xdr:colOff>365125</xdr:colOff>
      <xdr:row>47</xdr:row>
      <xdr:rowOff>11545</xdr:rowOff>
    </xdr:from>
    <xdr:to>
      <xdr:col>8</xdr:col>
      <xdr:colOff>397809</xdr:colOff>
      <xdr:row>64</xdr:row>
      <xdr:rowOff>136730</xdr:rowOff>
    </xdr:to>
    <xdr:graphicFrame macro="">
      <xdr:nvGraphicFramePr>
        <xdr:cNvPr id="13" name="Chart 12">
          <a:extLst>
            <a:ext uri="{FF2B5EF4-FFF2-40B4-BE49-F238E27FC236}">
              <a16:creationId xmlns:a16="http://schemas.microsoft.com/office/drawing/2014/main" id="{60908DB0-5381-43A5-9807-7813B356E8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xdr:col>
      <xdr:colOff>339147</xdr:colOff>
      <xdr:row>63</xdr:row>
      <xdr:rowOff>189057</xdr:rowOff>
    </xdr:from>
    <xdr:to>
      <xdr:col>8</xdr:col>
      <xdr:colOff>142875</xdr:colOff>
      <xdr:row>66</xdr:row>
      <xdr:rowOff>21650</xdr:rowOff>
    </xdr:to>
    <xdr:sp macro="" textlink="">
      <xdr:nvSpPr>
        <xdr:cNvPr id="14" name="TextBox 13">
          <a:extLst>
            <a:ext uri="{FF2B5EF4-FFF2-40B4-BE49-F238E27FC236}">
              <a16:creationId xmlns:a16="http://schemas.microsoft.com/office/drawing/2014/main" id="{340B138B-0C77-4D8D-8597-A210DC9BF613}"/>
            </a:ext>
          </a:extLst>
        </xdr:cNvPr>
        <xdr:cNvSpPr txBox="1"/>
      </xdr:nvSpPr>
      <xdr:spPr>
        <a:xfrm>
          <a:off x="2339397" y="12190557"/>
          <a:ext cx="2204028" cy="4040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latin typeface="Arial" panose="020B0604020202020204" pitchFamily="34" charset="0"/>
              <a:cs typeface="Arial" panose="020B0604020202020204" pitchFamily="34" charset="0"/>
            </a:rPr>
            <a:t>Quarter</a:t>
          </a:r>
          <a:r>
            <a:rPr lang="en-US" sz="1800" baseline="0">
              <a:latin typeface="Arial" panose="020B0604020202020204" pitchFamily="34" charset="0"/>
              <a:cs typeface="Arial" panose="020B0604020202020204" pitchFamily="34" charset="0"/>
            </a:rPr>
            <a:t> after shock</a:t>
          </a:r>
          <a:endParaRPr lang="en-US" sz="1800">
            <a:latin typeface="Arial" panose="020B0604020202020204" pitchFamily="34" charset="0"/>
            <a:cs typeface="Arial" panose="020B0604020202020204" pitchFamily="34" charset="0"/>
          </a:endParaRPr>
        </a:p>
      </xdr:txBody>
    </xdr:sp>
    <xdr:clientData/>
  </xdr:twoCellAnchor>
  <xdr:twoCellAnchor>
    <xdr:from>
      <xdr:col>18</xdr:col>
      <xdr:colOff>559376</xdr:colOff>
      <xdr:row>64</xdr:row>
      <xdr:rowOff>2433</xdr:rowOff>
    </xdr:from>
    <xdr:to>
      <xdr:col>22</xdr:col>
      <xdr:colOff>354446</xdr:colOff>
      <xdr:row>66</xdr:row>
      <xdr:rowOff>12415</xdr:rowOff>
    </xdr:to>
    <xdr:sp macro="" textlink="">
      <xdr:nvSpPr>
        <xdr:cNvPr id="15" name="TextBox 14">
          <a:extLst>
            <a:ext uri="{FF2B5EF4-FFF2-40B4-BE49-F238E27FC236}">
              <a16:creationId xmlns:a16="http://schemas.microsoft.com/office/drawing/2014/main" id="{48C66092-A1C8-4DA8-A1D9-3F81BA8B6429}"/>
            </a:ext>
          </a:extLst>
        </xdr:cNvPr>
        <xdr:cNvSpPr txBox="1"/>
      </xdr:nvSpPr>
      <xdr:spPr>
        <a:xfrm>
          <a:off x="10941626" y="12194433"/>
          <a:ext cx="2195370" cy="3909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latin typeface="Arial" panose="020B0604020202020204" pitchFamily="34" charset="0"/>
              <a:cs typeface="Arial" panose="020B0604020202020204" pitchFamily="34" charset="0"/>
            </a:rPr>
            <a:t>Quarter</a:t>
          </a:r>
          <a:r>
            <a:rPr lang="en-US" sz="1800" baseline="0">
              <a:latin typeface="Arial" panose="020B0604020202020204" pitchFamily="34" charset="0"/>
              <a:cs typeface="Arial" panose="020B0604020202020204" pitchFamily="34" charset="0"/>
            </a:rPr>
            <a:t> after shock</a:t>
          </a:r>
          <a:endParaRPr lang="en-US" sz="1800">
            <a:latin typeface="Arial" panose="020B0604020202020204" pitchFamily="34" charset="0"/>
            <a:cs typeface="Arial" panose="020B0604020202020204" pitchFamily="34" charset="0"/>
          </a:endParaRPr>
        </a:p>
      </xdr:txBody>
    </xdr:sp>
    <xdr:clientData/>
  </xdr:twoCellAnchor>
  <xdr:twoCellAnchor>
    <xdr:from>
      <xdr:col>8</xdr:col>
      <xdr:colOff>498663</xdr:colOff>
      <xdr:row>47</xdr:row>
      <xdr:rowOff>33758</xdr:rowOff>
    </xdr:from>
    <xdr:to>
      <xdr:col>15</xdr:col>
      <xdr:colOff>508001</xdr:colOff>
      <xdr:row>64</xdr:row>
      <xdr:rowOff>99567</xdr:rowOff>
    </xdr:to>
    <xdr:graphicFrame macro="">
      <xdr:nvGraphicFramePr>
        <xdr:cNvPr id="16" name="Chart 15">
          <a:extLst>
            <a:ext uri="{FF2B5EF4-FFF2-40B4-BE49-F238E27FC236}">
              <a16:creationId xmlns:a16="http://schemas.microsoft.com/office/drawing/2014/main" id="{C60BA723-5C52-4339-93AD-07C3FBB4D4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107156</xdr:colOff>
      <xdr:row>67</xdr:row>
      <xdr:rowOff>119060</xdr:rowOff>
    </xdr:from>
    <xdr:to>
      <xdr:col>20</xdr:col>
      <xdr:colOff>404812</xdr:colOff>
      <xdr:row>73</xdr:row>
      <xdr:rowOff>178591</xdr:rowOff>
    </xdr:to>
    <xdr:sp macro="" textlink="">
      <xdr:nvSpPr>
        <xdr:cNvPr id="17" name="TextBox 16">
          <a:extLst>
            <a:ext uri="{FF2B5EF4-FFF2-40B4-BE49-F238E27FC236}">
              <a16:creationId xmlns:a16="http://schemas.microsoft.com/office/drawing/2014/main" id="{2B3ADC74-C27E-49E9-85DD-6B367FE09322}"/>
            </a:ext>
          </a:extLst>
        </xdr:cNvPr>
        <xdr:cNvSpPr txBox="1"/>
      </xdr:nvSpPr>
      <xdr:spPr>
        <a:xfrm>
          <a:off x="1307306" y="12882560"/>
          <a:ext cx="10679906" cy="120253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solidFill>
                <a:schemeClr val="dk1"/>
              </a:solidFill>
              <a:effectLst/>
              <a:latin typeface="Arial" panose="020B0604020202020204" pitchFamily="34" charset="0"/>
              <a:ea typeface="+mn-ea"/>
              <a:cs typeface="Arial" panose="020B0604020202020204" pitchFamily="34" charset="0"/>
            </a:rPr>
            <a:t>Source: IMF staff calculations based on the model calibration in Auclert and others (2021).</a:t>
          </a:r>
        </a:p>
        <a:p>
          <a:r>
            <a:rPr lang="en-US" sz="1800">
              <a:solidFill>
                <a:schemeClr val="dk1"/>
              </a:solidFill>
              <a:effectLst/>
              <a:latin typeface="Arial" panose="020B0604020202020204" pitchFamily="34" charset="0"/>
              <a:ea typeface="+mn-ea"/>
              <a:cs typeface="Arial" panose="020B0604020202020204" pitchFamily="34" charset="0"/>
            </a:rPr>
            <a:t>Note: See Online Annex 2.4 for details. HANK = Heterogeneous-Agent New Keynesian.</a:t>
          </a:r>
          <a:endParaRPr lang="en-US" sz="1800">
            <a:latin typeface="Arial" panose="020B0604020202020204" pitchFamily="34" charset="0"/>
            <a:cs typeface="Arial" panose="020B0604020202020204" pitchFamily="34" charset="0"/>
          </a:endParaRPr>
        </a:p>
      </xdr:txBody>
    </xdr:sp>
    <xdr:clientData/>
  </xdr:twoCellAnchor>
  <xdr:twoCellAnchor>
    <xdr:from>
      <xdr:col>1</xdr:col>
      <xdr:colOff>464344</xdr:colOff>
      <xdr:row>1</xdr:row>
      <xdr:rowOff>175512</xdr:rowOff>
    </xdr:from>
    <xdr:to>
      <xdr:col>8</xdr:col>
      <xdr:colOff>474069</xdr:colOff>
      <xdr:row>9</xdr:row>
      <xdr:rowOff>805</xdr:rowOff>
    </xdr:to>
    <xdr:sp macro="" textlink="">
      <xdr:nvSpPr>
        <xdr:cNvPr id="18" name="TextBox 17">
          <a:extLst>
            <a:ext uri="{FF2B5EF4-FFF2-40B4-BE49-F238E27FC236}">
              <a16:creationId xmlns:a16="http://schemas.microsoft.com/office/drawing/2014/main" id="{BDD2E639-5A3C-4F93-B366-538C4C817113}"/>
            </a:ext>
          </a:extLst>
        </xdr:cNvPr>
        <xdr:cNvSpPr txBox="1"/>
      </xdr:nvSpPr>
      <xdr:spPr>
        <a:xfrm>
          <a:off x="1064419" y="366012"/>
          <a:ext cx="3810200" cy="13492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a:latin typeface="Arial" panose="020B0604020202020204" pitchFamily="34" charset="0"/>
              <a:cs typeface="Arial" panose="020B0604020202020204" pitchFamily="34" charset="0"/>
            </a:rPr>
            <a:t>Variation in Interest Rates</a:t>
          </a:r>
        </a:p>
        <a:p>
          <a:pPr marL="0" marR="0" lvl="0" indent="0" defTabSz="914400" eaLnBrk="1" fontAlgn="auto" latinLnBrk="0" hangingPunct="1">
            <a:lnSpc>
              <a:spcPct val="100000"/>
            </a:lnSpc>
            <a:spcBef>
              <a:spcPts val="0"/>
            </a:spcBef>
            <a:spcAft>
              <a:spcPts val="0"/>
            </a:spcAft>
            <a:buClrTx/>
            <a:buSzTx/>
            <a:buFontTx/>
            <a:buNone/>
            <a:tabLst/>
            <a:defRPr/>
          </a:pPr>
          <a:r>
            <a:rPr lang="en-US" sz="1800" b="0">
              <a:solidFill>
                <a:schemeClr val="dk1"/>
              </a:solidFill>
              <a:effectLst/>
              <a:latin typeface="Arial" panose="020B0604020202020204" pitchFamily="34" charset="0"/>
              <a:ea typeface="+mn-ea"/>
              <a:cs typeface="Arial" panose="020B0604020202020204" pitchFamily="34" charset="0"/>
            </a:rPr>
            <a:t>(Percentage points</a:t>
          </a:r>
          <a:r>
            <a:rPr lang="en-US" sz="1800" b="0" baseline="0">
              <a:solidFill>
                <a:schemeClr val="dk1"/>
              </a:solidFill>
              <a:effectLst/>
              <a:latin typeface="Arial" panose="020B0604020202020204" pitchFamily="34" charset="0"/>
              <a:ea typeface="+mn-ea"/>
              <a:cs typeface="Arial" panose="020B0604020202020204" pitchFamily="34" charset="0"/>
            </a:rPr>
            <a:t>)</a:t>
          </a:r>
          <a:endParaRPr lang="en-US" sz="1800" b="0">
            <a:effectLst/>
            <a:latin typeface="Arial" panose="020B0604020202020204" pitchFamily="34" charset="0"/>
            <a:cs typeface="Arial" panose="020B0604020202020204" pitchFamily="34" charset="0"/>
          </a:endParaRPr>
        </a:p>
      </xdr:txBody>
    </xdr:sp>
    <xdr:clientData/>
  </xdr:twoCellAnchor>
  <xdr:twoCellAnchor>
    <xdr:from>
      <xdr:col>8</xdr:col>
      <xdr:colOff>564301</xdr:colOff>
      <xdr:row>1</xdr:row>
      <xdr:rowOff>163563</xdr:rowOff>
    </xdr:from>
    <xdr:to>
      <xdr:col>16</xdr:col>
      <xdr:colOff>75752</xdr:colOff>
      <xdr:row>10</xdr:row>
      <xdr:rowOff>35443</xdr:rowOff>
    </xdr:to>
    <xdr:sp macro="" textlink="">
      <xdr:nvSpPr>
        <xdr:cNvPr id="19" name="TextBox 18">
          <a:extLst>
            <a:ext uri="{FF2B5EF4-FFF2-40B4-BE49-F238E27FC236}">
              <a16:creationId xmlns:a16="http://schemas.microsoft.com/office/drawing/2014/main" id="{F24399C2-4B63-4025-B24A-B45554682399}"/>
            </a:ext>
          </a:extLst>
        </xdr:cNvPr>
        <xdr:cNvSpPr txBox="1"/>
      </xdr:nvSpPr>
      <xdr:spPr>
        <a:xfrm>
          <a:off x="4964851" y="354063"/>
          <a:ext cx="4293001" cy="15863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2000" b="1">
              <a:latin typeface="Arial" panose="020B0604020202020204" pitchFamily="34" charset="0"/>
              <a:cs typeface="Arial" panose="020B0604020202020204" pitchFamily="34" charset="0"/>
            </a:rPr>
            <a:t>Impact</a:t>
          </a:r>
          <a:r>
            <a:rPr lang="en-US" sz="2000" b="1" baseline="0">
              <a:latin typeface="Arial" panose="020B0604020202020204" pitchFamily="34" charset="0"/>
              <a:cs typeface="Arial" panose="020B0604020202020204" pitchFamily="34" charset="0"/>
            </a:rPr>
            <a:t> on Inflation, Consumption, and Output</a:t>
          </a:r>
        </a:p>
        <a:p>
          <a:pPr marL="0" marR="0" lvl="0" indent="0" algn="l" defTabSz="914400" eaLnBrk="1" fontAlgn="auto" latinLnBrk="0" hangingPunct="1">
            <a:lnSpc>
              <a:spcPct val="100000"/>
            </a:lnSpc>
            <a:spcBef>
              <a:spcPts val="0"/>
            </a:spcBef>
            <a:spcAft>
              <a:spcPts val="0"/>
            </a:spcAft>
            <a:buClrTx/>
            <a:buSzTx/>
            <a:buFontTx/>
            <a:buNone/>
            <a:tabLst/>
            <a:defRPr/>
          </a:pPr>
          <a:r>
            <a:rPr lang="en-US" sz="1800" b="0" baseline="0">
              <a:solidFill>
                <a:schemeClr val="dk1"/>
              </a:solidFill>
              <a:latin typeface="Arial" panose="020B0604020202020204" pitchFamily="34" charset="0"/>
              <a:ea typeface="+mn-ea"/>
              <a:cs typeface="Arial" panose="020B0604020202020204" pitchFamily="34" charset="0"/>
            </a:rPr>
            <a:t>(Percent, unless stated otherwise</a:t>
          </a:r>
          <a:r>
            <a:rPr lang="en-US" sz="1800" b="0" baseline="0">
              <a:solidFill>
                <a:schemeClr val="dk1"/>
              </a:solidFill>
              <a:effectLst/>
              <a:latin typeface="Arial" panose="020B0604020202020204" pitchFamily="34" charset="0"/>
              <a:ea typeface="+mn-ea"/>
              <a:cs typeface="Arial" panose="020B0604020202020204" pitchFamily="34" charset="0"/>
            </a:rPr>
            <a:t>)</a:t>
          </a:r>
          <a:endParaRPr lang="en-US" sz="1800" b="0">
            <a:effectLst/>
            <a:latin typeface="Arial" panose="020B0604020202020204" pitchFamily="34" charset="0"/>
            <a:cs typeface="Arial" panose="020B0604020202020204" pitchFamily="34" charset="0"/>
          </a:endParaRPr>
        </a:p>
      </xdr:txBody>
    </xdr:sp>
    <xdr:clientData/>
  </xdr:twoCellAnchor>
  <xdr:twoCellAnchor>
    <xdr:from>
      <xdr:col>16</xdr:col>
      <xdr:colOff>225486</xdr:colOff>
      <xdr:row>1</xdr:row>
      <xdr:rowOff>154780</xdr:rowOff>
    </xdr:from>
    <xdr:to>
      <xdr:col>22</xdr:col>
      <xdr:colOff>327758</xdr:colOff>
      <xdr:row>9</xdr:row>
      <xdr:rowOff>35442</xdr:rowOff>
    </xdr:to>
    <xdr:sp macro="" textlink="">
      <xdr:nvSpPr>
        <xdr:cNvPr id="20" name="TextBox 19">
          <a:extLst>
            <a:ext uri="{FF2B5EF4-FFF2-40B4-BE49-F238E27FC236}">
              <a16:creationId xmlns:a16="http://schemas.microsoft.com/office/drawing/2014/main" id="{9A119F88-4B3E-4034-9D5D-C86457E7FF7D}"/>
            </a:ext>
          </a:extLst>
        </xdr:cNvPr>
        <xdr:cNvSpPr txBox="1"/>
      </xdr:nvSpPr>
      <xdr:spPr>
        <a:xfrm>
          <a:off x="9407586" y="345280"/>
          <a:ext cx="3702722" cy="14046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2000" b="1">
              <a:latin typeface="Arial" panose="020B0604020202020204" pitchFamily="34" charset="0"/>
              <a:cs typeface="Arial" panose="020B0604020202020204" pitchFamily="34" charset="0"/>
            </a:rPr>
            <a:t>Consumption by Income Bracket Percentile</a:t>
          </a:r>
        </a:p>
        <a:p>
          <a:pPr algn="l"/>
          <a:r>
            <a:rPr lang="en-US" sz="1800" b="0">
              <a:latin typeface="Arial" panose="020B0604020202020204" pitchFamily="34" charset="0"/>
              <a:cs typeface="Arial" panose="020B0604020202020204" pitchFamily="34" charset="0"/>
            </a:rPr>
            <a:t>(Percent)</a:t>
          </a:r>
        </a:p>
      </xdr:txBody>
    </xdr:sp>
    <xdr:clientData/>
  </xdr:twoCellAnchor>
  <xdr:twoCellAnchor editAs="oneCell">
    <xdr:from>
      <xdr:col>24</xdr:col>
      <xdr:colOff>476249</xdr:colOff>
      <xdr:row>57</xdr:row>
      <xdr:rowOff>83343</xdr:rowOff>
    </xdr:from>
    <xdr:to>
      <xdr:col>41</xdr:col>
      <xdr:colOff>558217</xdr:colOff>
      <xdr:row>108</xdr:row>
      <xdr:rowOff>117920</xdr:rowOff>
    </xdr:to>
    <xdr:pic>
      <xdr:nvPicPr>
        <xdr:cNvPr id="21" name="Picture 20">
          <a:extLst>
            <a:ext uri="{FF2B5EF4-FFF2-40B4-BE49-F238E27FC236}">
              <a16:creationId xmlns:a16="http://schemas.microsoft.com/office/drawing/2014/main" id="{4F94F44E-6992-42C1-AA1D-E45ABFBAD686}"/>
            </a:ext>
          </a:extLst>
        </xdr:cNvPr>
        <xdr:cNvPicPr>
          <a:picLocks noChangeAspect="1"/>
        </xdr:cNvPicPr>
      </xdr:nvPicPr>
      <xdr:blipFill>
        <a:blip xmlns:r="http://schemas.openxmlformats.org/officeDocument/2006/relationships" r:embed="rId10"/>
        <a:stretch>
          <a:fillRect/>
        </a:stretch>
      </xdr:blipFill>
      <xdr:spPr>
        <a:xfrm>
          <a:off x="14458949" y="10941843"/>
          <a:ext cx="10292768" cy="9750077"/>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xdr:from>
      <xdr:col>1</xdr:col>
      <xdr:colOff>278948</xdr:colOff>
      <xdr:row>4</xdr:row>
      <xdr:rowOff>54438</xdr:rowOff>
    </xdr:from>
    <xdr:to>
      <xdr:col>6</xdr:col>
      <xdr:colOff>2451</xdr:colOff>
      <xdr:row>26</xdr:row>
      <xdr:rowOff>119752</xdr:rowOff>
    </xdr:to>
    <xdr:graphicFrame macro="">
      <xdr:nvGraphicFramePr>
        <xdr:cNvPr id="2" name="Chart 1">
          <a:extLst>
            <a:ext uri="{FF2B5EF4-FFF2-40B4-BE49-F238E27FC236}">
              <a16:creationId xmlns:a16="http://schemas.microsoft.com/office/drawing/2014/main" id="{B25900F2-8F43-454E-8F6A-5E5605F250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65334</xdr:colOff>
      <xdr:row>4</xdr:row>
      <xdr:rowOff>61241</xdr:rowOff>
    </xdr:from>
    <xdr:to>
      <xdr:col>14</xdr:col>
      <xdr:colOff>606057</xdr:colOff>
      <xdr:row>26</xdr:row>
      <xdr:rowOff>126555</xdr:rowOff>
    </xdr:to>
    <xdr:graphicFrame macro="">
      <xdr:nvGraphicFramePr>
        <xdr:cNvPr id="3" name="Chart 2">
          <a:extLst>
            <a:ext uri="{FF2B5EF4-FFF2-40B4-BE49-F238E27FC236}">
              <a16:creationId xmlns:a16="http://schemas.microsoft.com/office/drawing/2014/main" id="{793D669B-DFFA-448D-9BDF-8D79E8EC0C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646336</xdr:colOff>
      <xdr:row>4</xdr:row>
      <xdr:rowOff>61242</xdr:rowOff>
    </xdr:from>
    <xdr:to>
      <xdr:col>10</xdr:col>
      <xdr:colOff>340720</xdr:colOff>
      <xdr:row>26</xdr:row>
      <xdr:rowOff>126556</xdr:rowOff>
    </xdr:to>
    <xdr:graphicFrame macro="">
      <xdr:nvGraphicFramePr>
        <xdr:cNvPr id="4" name="Chart 3">
          <a:extLst>
            <a:ext uri="{FF2B5EF4-FFF2-40B4-BE49-F238E27FC236}">
              <a16:creationId xmlns:a16="http://schemas.microsoft.com/office/drawing/2014/main" id="{9976F947-B1E1-4833-9796-B1BAD8DA5A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523871</xdr:colOff>
      <xdr:row>4</xdr:row>
      <xdr:rowOff>61240</xdr:rowOff>
    </xdr:from>
    <xdr:to>
      <xdr:col>19</xdr:col>
      <xdr:colOff>218254</xdr:colOff>
      <xdr:row>26</xdr:row>
      <xdr:rowOff>126554</xdr:rowOff>
    </xdr:to>
    <xdr:graphicFrame macro="">
      <xdr:nvGraphicFramePr>
        <xdr:cNvPr id="5" name="Chart 4">
          <a:extLst>
            <a:ext uri="{FF2B5EF4-FFF2-40B4-BE49-F238E27FC236}">
              <a16:creationId xmlns:a16="http://schemas.microsoft.com/office/drawing/2014/main" id="{B55B0AEB-FEA2-4550-BAB7-224A8B9B8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99944</xdr:colOff>
      <xdr:row>3</xdr:row>
      <xdr:rowOff>42823</xdr:rowOff>
    </xdr:from>
    <xdr:to>
      <xdr:col>5</xdr:col>
      <xdr:colOff>415471</xdr:colOff>
      <xdr:row>5</xdr:row>
      <xdr:rowOff>43543</xdr:rowOff>
    </xdr:to>
    <xdr:sp macro="" textlink="">
      <xdr:nvSpPr>
        <xdr:cNvPr id="6" name="TextBox 5">
          <a:extLst>
            <a:ext uri="{FF2B5EF4-FFF2-40B4-BE49-F238E27FC236}">
              <a16:creationId xmlns:a16="http://schemas.microsoft.com/office/drawing/2014/main" id="{A403F2DA-0836-49CE-BBE8-0FA1C5D474D2}"/>
            </a:ext>
          </a:extLst>
        </xdr:cNvPr>
        <xdr:cNvSpPr txBox="1"/>
      </xdr:nvSpPr>
      <xdr:spPr>
        <a:xfrm>
          <a:off x="1619144" y="528598"/>
          <a:ext cx="1844327" cy="3245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ysClr val="windowText" lastClr="000000"/>
              </a:solidFill>
              <a:latin typeface="Arial" panose="020B0604020202020204" pitchFamily="34" charset="0"/>
              <a:cs typeface="Arial" panose="020B0604020202020204" pitchFamily="34" charset="0"/>
            </a:rPr>
            <a:t>1. Private Wages</a:t>
          </a:r>
        </a:p>
      </xdr:txBody>
    </xdr:sp>
    <xdr:clientData/>
  </xdr:twoCellAnchor>
  <xdr:twoCellAnchor>
    <xdr:from>
      <xdr:col>7</xdr:col>
      <xdr:colOff>119961</xdr:colOff>
      <xdr:row>3</xdr:row>
      <xdr:rowOff>45671</xdr:rowOff>
    </xdr:from>
    <xdr:to>
      <xdr:col>10</xdr:col>
      <xdr:colOff>60090</xdr:colOff>
      <xdr:row>5</xdr:row>
      <xdr:rowOff>67442</xdr:rowOff>
    </xdr:to>
    <xdr:sp macro="" textlink="">
      <xdr:nvSpPr>
        <xdr:cNvPr id="7" name="TextBox 6">
          <a:extLst>
            <a:ext uri="{FF2B5EF4-FFF2-40B4-BE49-F238E27FC236}">
              <a16:creationId xmlns:a16="http://schemas.microsoft.com/office/drawing/2014/main" id="{0717B4D3-009D-4CB7-A23E-A6A5242EC896}"/>
            </a:ext>
          </a:extLst>
        </xdr:cNvPr>
        <xdr:cNvSpPr txBox="1"/>
      </xdr:nvSpPr>
      <xdr:spPr>
        <a:xfrm>
          <a:off x="4387161" y="531446"/>
          <a:ext cx="1768929" cy="3456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ysClr val="windowText" lastClr="000000"/>
              </a:solidFill>
              <a:latin typeface="Arial" panose="020B0604020202020204" pitchFamily="34" charset="0"/>
              <a:cs typeface="Arial" panose="020B0604020202020204" pitchFamily="34" charset="0"/>
            </a:rPr>
            <a:t>2. Private Wages</a:t>
          </a:r>
        </a:p>
      </xdr:txBody>
    </xdr:sp>
    <xdr:clientData/>
  </xdr:twoCellAnchor>
  <xdr:twoCellAnchor>
    <xdr:from>
      <xdr:col>11</xdr:col>
      <xdr:colOff>306544</xdr:colOff>
      <xdr:row>3</xdr:row>
      <xdr:rowOff>49581</xdr:rowOff>
    </xdr:from>
    <xdr:to>
      <xdr:col>14</xdr:col>
      <xdr:colOff>514741</xdr:colOff>
      <xdr:row>4</xdr:row>
      <xdr:rowOff>150273</xdr:rowOff>
    </xdr:to>
    <xdr:sp macro="" textlink="">
      <xdr:nvSpPr>
        <xdr:cNvPr id="8" name="TextBox 7">
          <a:extLst>
            <a:ext uri="{FF2B5EF4-FFF2-40B4-BE49-F238E27FC236}">
              <a16:creationId xmlns:a16="http://schemas.microsoft.com/office/drawing/2014/main" id="{D6B4359A-2F8C-482D-A70A-D0E21176E6B0}"/>
            </a:ext>
          </a:extLst>
        </xdr:cNvPr>
        <xdr:cNvSpPr txBox="1"/>
      </xdr:nvSpPr>
      <xdr:spPr>
        <a:xfrm>
          <a:off x="7012144" y="535356"/>
          <a:ext cx="2036997" cy="2626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ysClr val="windowText" lastClr="000000"/>
              </a:solidFill>
              <a:latin typeface="Arial" panose="020B0604020202020204" pitchFamily="34" charset="0"/>
              <a:cs typeface="Arial" panose="020B0604020202020204" pitchFamily="34" charset="0"/>
            </a:rPr>
            <a:t>3. Consumer</a:t>
          </a:r>
          <a:r>
            <a:rPr lang="en-US" sz="1600" baseline="0">
              <a:solidFill>
                <a:sysClr val="windowText" lastClr="000000"/>
              </a:solidFill>
              <a:latin typeface="Arial" panose="020B0604020202020204" pitchFamily="34" charset="0"/>
              <a:cs typeface="Arial" panose="020B0604020202020204" pitchFamily="34" charset="0"/>
            </a:rPr>
            <a:t> Prices</a:t>
          </a:r>
          <a:endParaRPr lang="en-US" sz="16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5</xdr:col>
      <xdr:colOff>562789</xdr:colOff>
      <xdr:row>3</xdr:row>
      <xdr:rowOff>56293</xdr:rowOff>
    </xdr:from>
    <xdr:to>
      <xdr:col>19</xdr:col>
      <xdr:colOff>181530</xdr:colOff>
      <xdr:row>5</xdr:row>
      <xdr:rowOff>124247</xdr:rowOff>
    </xdr:to>
    <xdr:sp macro="" textlink="">
      <xdr:nvSpPr>
        <xdr:cNvPr id="9" name="TextBox 8">
          <a:extLst>
            <a:ext uri="{FF2B5EF4-FFF2-40B4-BE49-F238E27FC236}">
              <a16:creationId xmlns:a16="http://schemas.microsoft.com/office/drawing/2014/main" id="{810F2B03-3A6E-4E4B-A84A-AB1B7FBF9FC3}"/>
            </a:ext>
          </a:extLst>
        </xdr:cNvPr>
        <xdr:cNvSpPr txBox="1"/>
      </xdr:nvSpPr>
      <xdr:spPr>
        <a:xfrm>
          <a:off x="9706789" y="542068"/>
          <a:ext cx="2057141" cy="3918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ysClr val="windowText" lastClr="000000"/>
              </a:solidFill>
              <a:latin typeface="Arial" panose="020B0604020202020204" pitchFamily="34" charset="0"/>
              <a:cs typeface="Arial" panose="020B0604020202020204" pitchFamily="34" charset="0"/>
            </a:rPr>
            <a:t>4. Consumer</a:t>
          </a:r>
          <a:r>
            <a:rPr lang="en-US" sz="1600" baseline="0">
              <a:solidFill>
                <a:sysClr val="windowText" lastClr="000000"/>
              </a:solidFill>
              <a:latin typeface="Arial" panose="020B0604020202020204" pitchFamily="34" charset="0"/>
              <a:cs typeface="Arial" panose="020B0604020202020204" pitchFamily="34" charset="0"/>
            </a:rPr>
            <a:t> Prices</a:t>
          </a:r>
          <a:endParaRPr lang="en-US" sz="16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3</xdr:col>
      <xdr:colOff>131989</xdr:colOff>
      <xdr:row>26</xdr:row>
      <xdr:rowOff>16330</xdr:rowOff>
    </xdr:from>
    <xdr:to>
      <xdr:col>4</xdr:col>
      <xdr:colOff>638735</xdr:colOff>
      <xdr:row>28</xdr:row>
      <xdr:rowOff>10886</xdr:rowOff>
    </xdr:to>
    <xdr:sp macro="" textlink="">
      <xdr:nvSpPr>
        <xdr:cNvPr id="10" name="TextBox 9">
          <a:extLst>
            <a:ext uri="{FF2B5EF4-FFF2-40B4-BE49-F238E27FC236}">
              <a16:creationId xmlns:a16="http://schemas.microsoft.com/office/drawing/2014/main" id="{6C2A5D31-9849-4B23-B6E1-2290FB25254E}"/>
            </a:ext>
          </a:extLst>
        </xdr:cNvPr>
        <xdr:cNvSpPr txBox="1"/>
      </xdr:nvSpPr>
      <xdr:spPr>
        <a:xfrm>
          <a:off x="1960789" y="4226380"/>
          <a:ext cx="1087771" cy="3184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ysClr val="windowText" lastClr="000000"/>
              </a:solidFill>
              <a:latin typeface="Arial" panose="020B0604020202020204" pitchFamily="34" charset="0"/>
              <a:cs typeface="Arial" panose="020B0604020202020204" pitchFamily="34" charset="0"/>
            </a:rPr>
            <a:t>Quarters</a:t>
          </a:r>
        </a:p>
      </xdr:txBody>
    </xdr:sp>
    <xdr:clientData/>
  </xdr:twoCellAnchor>
  <xdr:twoCellAnchor>
    <xdr:from>
      <xdr:col>12</xdr:col>
      <xdr:colOff>300558</xdr:colOff>
      <xdr:row>26</xdr:row>
      <xdr:rowOff>27214</xdr:rowOff>
    </xdr:from>
    <xdr:to>
      <xdr:col>14</xdr:col>
      <xdr:colOff>196103</xdr:colOff>
      <xdr:row>28</xdr:row>
      <xdr:rowOff>0</xdr:rowOff>
    </xdr:to>
    <xdr:sp macro="" textlink="">
      <xdr:nvSpPr>
        <xdr:cNvPr id="11" name="TextBox 10">
          <a:extLst>
            <a:ext uri="{FF2B5EF4-FFF2-40B4-BE49-F238E27FC236}">
              <a16:creationId xmlns:a16="http://schemas.microsoft.com/office/drawing/2014/main" id="{0C5981ED-A0F7-45C8-97D5-71969D778587}"/>
            </a:ext>
          </a:extLst>
        </xdr:cNvPr>
        <xdr:cNvSpPr txBox="1"/>
      </xdr:nvSpPr>
      <xdr:spPr>
        <a:xfrm>
          <a:off x="7615758" y="4237264"/>
          <a:ext cx="1114745" cy="2966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ysClr val="windowText" lastClr="000000"/>
              </a:solidFill>
              <a:latin typeface="Arial" panose="020B0604020202020204" pitchFamily="34" charset="0"/>
              <a:cs typeface="Arial" panose="020B0604020202020204" pitchFamily="34" charset="0"/>
            </a:rPr>
            <a:t>Quarters</a:t>
          </a:r>
        </a:p>
      </xdr:txBody>
    </xdr:sp>
    <xdr:clientData/>
  </xdr:twoCellAnchor>
  <xdr:twoCellAnchor>
    <xdr:from>
      <xdr:col>7</xdr:col>
      <xdr:colOff>623048</xdr:colOff>
      <xdr:row>26</xdr:row>
      <xdr:rowOff>29935</xdr:rowOff>
    </xdr:from>
    <xdr:to>
      <xdr:col>9</xdr:col>
      <xdr:colOff>332334</xdr:colOff>
      <xdr:row>28</xdr:row>
      <xdr:rowOff>43543</xdr:rowOff>
    </xdr:to>
    <xdr:sp macro="" textlink="">
      <xdr:nvSpPr>
        <xdr:cNvPr id="12" name="TextBox 11">
          <a:extLst>
            <a:ext uri="{FF2B5EF4-FFF2-40B4-BE49-F238E27FC236}">
              <a16:creationId xmlns:a16="http://schemas.microsoft.com/office/drawing/2014/main" id="{C054B0A6-887E-4E54-AA66-309A5013E3A4}"/>
            </a:ext>
          </a:extLst>
        </xdr:cNvPr>
        <xdr:cNvSpPr txBox="1"/>
      </xdr:nvSpPr>
      <xdr:spPr>
        <a:xfrm>
          <a:off x="4880723" y="4239985"/>
          <a:ext cx="938011" cy="3374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ysClr val="windowText" lastClr="000000"/>
              </a:solidFill>
              <a:latin typeface="Arial" panose="020B0604020202020204" pitchFamily="34" charset="0"/>
              <a:cs typeface="Arial" panose="020B0604020202020204" pitchFamily="34" charset="0"/>
            </a:rPr>
            <a:t>Quarters</a:t>
          </a:r>
        </a:p>
      </xdr:txBody>
    </xdr:sp>
    <xdr:clientData/>
  </xdr:twoCellAnchor>
  <xdr:twoCellAnchor>
    <xdr:from>
      <xdr:col>16</xdr:col>
      <xdr:colOff>549729</xdr:colOff>
      <xdr:row>26</xdr:row>
      <xdr:rowOff>32657</xdr:rowOff>
    </xdr:from>
    <xdr:to>
      <xdr:col>18</xdr:col>
      <xdr:colOff>337457</xdr:colOff>
      <xdr:row>28</xdr:row>
      <xdr:rowOff>43543</xdr:rowOff>
    </xdr:to>
    <xdr:sp macro="" textlink="">
      <xdr:nvSpPr>
        <xdr:cNvPr id="13" name="TextBox 12">
          <a:extLst>
            <a:ext uri="{FF2B5EF4-FFF2-40B4-BE49-F238E27FC236}">
              <a16:creationId xmlns:a16="http://schemas.microsoft.com/office/drawing/2014/main" id="{8C7E8B45-6998-4EAF-B0E9-4C84A4347655}"/>
            </a:ext>
          </a:extLst>
        </xdr:cNvPr>
        <xdr:cNvSpPr txBox="1"/>
      </xdr:nvSpPr>
      <xdr:spPr>
        <a:xfrm>
          <a:off x="10303329" y="4242707"/>
          <a:ext cx="1006928" cy="3347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ysClr val="windowText" lastClr="000000"/>
              </a:solidFill>
              <a:latin typeface="Arial" panose="020B0604020202020204" pitchFamily="34" charset="0"/>
              <a:cs typeface="Arial" panose="020B0604020202020204" pitchFamily="34" charset="0"/>
            </a:rPr>
            <a:t>Quarters</a:t>
          </a:r>
        </a:p>
      </xdr:txBody>
    </xdr:sp>
    <xdr:clientData/>
  </xdr:twoCellAnchor>
  <xdr:oneCellAnchor>
    <xdr:from>
      <xdr:col>22</xdr:col>
      <xdr:colOff>12831</xdr:colOff>
      <xdr:row>28</xdr:row>
      <xdr:rowOff>63240</xdr:rowOff>
    </xdr:from>
    <xdr:ext cx="11371087" cy="3970617"/>
    <xdr:pic>
      <xdr:nvPicPr>
        <xdr:cNvPr id="14" name="Picture 13">
          <a:extLst>
            <a:ext uri="{FF2B5EF4-FFF2-40B4-BE49-F238E27FC236}">
              <a16:creationId xmlns:a16="http://schemas.microsoft.com/office/drawing/2014/main" id="{F4ECF5A5-31DF-4EA4-BA15-B201BC6EB33E}"/>
            </a:ext>
          </a:extLst>
        </xdr:cNvPr>
        <xdr:cNvPicPr>
          <a:picLocks noChangeAspect="1"/>
        </xdr:cNvPicPr>
      </xdr:nvPicPr>
      <xdr:blipFill>
        <a:blip xmlns:r="http://schemas.openxmlformats.org/officeDocument/2006/relationships" r:embed="rId5"/>
        <a:stretch>
          <a:fillRect/>
        </a:stretch>
      </xdr:blipFill>
      <xdr:spPr>
        <a:xfrm>
          <a:off x="13195431" y="4597140"/>
          <a:ext cx="11371087" cy="3970617"/>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twoCellAnchor>
    <xdr:from>
      <xdr:col>0</xdr:col>
      <xdr:colOff>507067</xdr:colOff>
      <xdr:row>3</xdr:row>
      <xdr:rowOff>128870</xdr:rowOff>
    </xdr:from>
    <xdr:to>
      <xdr:col>12</xdr:col>
      <xdr:colOff>25977</xdr:colOff>
      <xdr:row>25</xdr:row>
      <xdr:rowOff>23813</xdr:rowOff>
    </xdr:to>
    <xdr:graphicFrame macro="">
      <xdr:nvGraphicFramePr>
        <xdr:cNvPr id="2" name="Chart 1">
          <a:extLst>
            <a:ext uri="{FF2B5EF4-FFF2-40B4-BE49-F238E27FC236}">
              <a16:creationId xmlns:a16="http://schemas.microsoft.com/office/drawing/2014/main" id="{DE8D90AB-F3DC-4AE6-AB49-66FD660C11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8515</xdr:colOff>
      <xdr:row>17</xdr:row>
      <xdr:rowOff>156882</xdr:rowOff>
    </xdr:from>
    <xdr:to>
      <xdr:col>9</xdr:col>
      <xdr:colOff>565896</xdr:colOff>
      <xdr:row>23</xdr:row>
      <xdr:rowOff>117660</xdr:rowOff>
    </xdr:to>
    <xdr:sp macro="" textlink="">
      <xdr:nvSpPr>
        <xdr:cNvPr id="3" name="TextBox 2">
          <a:extLst>
            <a:ext uri="{FF2B5EF4-FFF2-40B4-BE49-F238E27FC236}">
              <a16:creationId xmlns:a16="http://schemas.microsoft.com/office/drawing/2014/main" id="{BDE85EBF-BF09-420E-817A-12E5C8758DDE}"/>
            </a:ext>
          </a:extLst>
        </xdr:cNvPr>
        <xdr:cNvSpPr txBox="1"/>
      </xdr:nvSpPr>
      <xdr:spPr>
        <a:xfrm>
          <a:off x="799540" y="4995582"/>
          <a:ext cx="4995581" cy="110377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Source: IMF staff analysis based on Cravino, Lan, and Levchenko (2020); and US Bureau of Labor Statistics.</a:t>
          </a:r>
        </a:p>
        <a:p>
          <a:r>
            <a:rPr lang="en-US" sz="1000">
              <a:solidFill>
                <a:schemeClr val="dk1"/>
              </a:solidFill>
              <a:effectLst/>
              <a:latin typeface="Arial" panose="020B0604020202020204" pitchFamily="34" charset="0"/>
              <a:ea typeface="+mn-ea"/>
              <a:cs typeface="Arial" panose="020B0604020202020204" pitchFamily="34" charset="0"/>
            </a:rPr>
            <a:t>Note: Price gap is the accumulated inflation gap since 1998 between top 5th and 40th–60th income percentiles.	</a:t>
          </a:r>
          <a:endParaRPr lang="en-US" sz="1000">
            <a:latin typeface="Arial" panose="020B0604020202020204" pitchFamily="34" charset="0"/>
            <a:cs typeface="Arial" panose="020B0604020202020204" pitchFamily="34" charset="0"/>
          </a:endParaRPr>
        </a:p>
      </xdr:txBody>
    </xdr:sp>
    <xdr:clientData/>
  </xdr:twoCellAnchor>
  <xdr:twoCellAnchor editAs="oneCell">
    <xdr:from>
      <xdr:col>1</xdr:col>
      <xdr:colOff>212911</xdr:colOff>
      <xdr:row>25</xdr:row>
      <xdr:rowOff>106456</xdr:rowOff>
    </xdr:from>
    <xdr:to>
      <xdr:col>9</xdr:col>
      <xdr:colOff>267007</xdr:colOff>
      <xdr:row>42</xdr:row>
      <xdr:rowOff>166314</xdr:rowOff>
    </xdr:to>
    <xdr:pic>
      <xdr:nvPicPr>
        <xdr:cNvPr id="4" name="Picture 3">
          <a:extLst>
            <a:ext uri="{FF2B5EF4-FFF2-40B4-BE49-F238E27FC236}">
              <a16:creationId xmlns:a16="http://schemas.microsoft.com/office/drawing/2014/main" id="{3D77AC78-0623-492D-A637-6968DC0E070B}"/>
            </a:ext>
          </a:extLst>
        </xdr:cNvPr>
        <xdr:cNvPicPr>
          <a:picLocks noChangeAspect="1"/>
        </xdr:cNvPicPr>
      </xdr:nvPicPr>
      <xdr:blipFill>
        <a:blip xmlns:r="http://schemas.openxmlformats.org/officeDocument/2006/relationships" r:embed="rId2"/>
        <a:stretch>
          <a:fillRect/>
        </a:stretch>
      </xdr:blipFill>
      <xdr:spPr>
        <a:xfrm>
          <a:off x="793936" y="6469156"/>
          <a:ext cx="4702296" cy="3298358"/>
        </a:xfrm>
        <a:prstGeom prst="rect">
          <a:avLst/>
        </a:prstGeom>
      </xdr:spPr>
    </xdr:pic>
    <xdr:clientData/>
  </xdr:twoCellAnchor>
</xdr:wsDr>
</file>

<file path=xl/drawings/drawing47.xml><?xml version="1.0" encoding="utf-8"?>
<c:userShapes xmlns:c="http://schemas.openxmlformats.org/drawingml/2006/chart">
  <cdr:relSizeAnchor xmlns:cdr="http://schemas.openxmlformats.org/drawingml/2006/chartDrawing">
    <cdr:from>
      <cdr:x>0.03822</cdr:x>
      <cdr:y>0.54597</cdr:y>
    </cdr:from>
    <cdr:to>
      <cdr:x>0.9765</cdr:x>
      <cdr:y>0.75278</cdr:y>
    </cdr:to>
    <cdr:sp macro="" textlink="">
      <cdr:nvSpPr>
        <cdr:cNvPr id="2" name="TextBox 2">
          <a:extLst xmlns:a="http://schemas.openxmlformats.org/drawingml/2006/main">
            <a:ext uri="{FF2B5EF4-FFF2-40B4-BE49-F238E27FC236}">
              <a16:creationId xmlns:a16="http://schemas.microsoft.com/office/drawing/2014/main" id="{B4A3F2C2-1A10-188C-4AE6-674CD15119C3}"/>
            </a:ext>
          </a:extLst>
        </cdr:cNvPr>
        <cdr:cNvSpPr txBox="1"/>
      </cdr:nvSpPr>
      <cdr:spPr>
        <a:xfrm xmlns:a="http://schemas.openxmlformats.org/drawingml/2006/main" rot="16200000">
          <a:off x="3005644" y="145146"/>
          <a:ext cx="1092114" cy="6568282"/>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US" sz="1800">
              <a:latin typeface="Arial" panose="020B0604020202020204" pitchFamily="34" charset="0"/>
              <a:cs typeface="Arial" panose="020B0604020202020204" pitchFamily="34" charset="0"/>
            </a:rPr>
            <a:t>1998</a:t>
          </a:r>
        </a:p>
        <a:p xmlns:a="http://schemas.openxmlformats.org/drawingml/2006/main">
          <a:pPr algn="r"/>
          <a:r>
            <a:rPr lang="en-US" sz="1800">
              <a:latin typeface="Arial" panose="020B0604020202020204" pitchFamily="34" charset="0"/>
              <a:cs typeface="Arial" panose="020B0604020202020204" pitchFamily="34" charset="0"/>
            </a:rPr>
            <a:t>99</a:t>
          </a:r>
        </a:p>
        <a:p xmlns:a="http://schemas.openxmlformats.org/drawingml/2006/main">
          <a:pPr algn="r"/>
          <a:r>
            <a:rPr lang="en-US" sz="1800">
              <a:latin typeface="Arial" panose="020B0604020202020204" pitchFamily="34" charset="0"/>
              <a:cs typeface="Arial" panose="020B0604020202020204" pitchFamily="34" charset="0"/>
            </a:rPr>
            <a:t>2000</a:t>
          </a:r>
        </a:p>
        <a:p xmlns:a="http://schemas.openxmlformats.org/drawingml/2006/main">
          <a:pPr algn="r"/>
          <a:r>
            <a:rPr lang="en-US" sz="1800">
              <a:latin typeface="Arial" panose="020B0604020202020204" pitchFamily="34" charset="0"/>
              <a:cs typeface="Arial" panose="020B0604020202020204" pitchFamily="34" charset="0"/>
            </a:rPr>
            <a:t>01</a:t>
          </a:r>
        </a:p>
        <a:p xmlns:a="http://schemas.openxmlformats.org/drawingml/2006/main">
          <a:pPr algn="r"/>
          <a:r>
            <a:rPr lang="en-US" sz="1800">
              <a:latin typeface="Arial" panose="020B0604020202020204" pitchFamily="34" charset="0"/>
              <a:cs typeface="Arial" panose="020B0604020202020204" pitchFamily="34" charset="0"/>
            </a:rPr>
            <a:t>02</a:t>
          </a:r>
        </a:p>
        <a:p xmlns:a="http://schemas.openxmlformats.org/drawingml/2006/main">
          <a:pPr algn="r"/>
          <a:r>
            <a:rPr lang="en-US" sz="1800">
              <a:latin typeface="Arial" panose="020B0604020202020204" pitchFamily="34" charset="0"/>
              <a:cs typeface="Arial" panose="020B0604020202020204" pitchFamily="34" charset="0"/>
            </a:rPr>
            <a:t>03</a:t>
          </a:r>
        </a:p>
        <a:p xmlns:a="http://schemas.openxmlformats.org/drawingml/2006/main">
          <a:pPr algn="r"/>
          <a:r>
            <a:rPr lang="en-US" sz="1800">
              <a:latin typeface="Arial" panose="020B0604020202020204" pitchFamily="34" charset="0"/>
              <a:cs typeface="Arial" panose="020B0604020202020204" pitchFamily="34" charset="0"/>
            </a:rPr>
            <a:t>04</a:t>
          </a:r>
        </a:p>
        <a:p xmlns:a="http://schemas.openxmlformats.org/drawingml/2006/main">
          <a:pPr algn="r"/>
          <a:r>
            <a:rPr lang="en-US" sz="1800">
              <a:latin typeface="Arial" panose="020B0604020202020204" pitchFamily="34" charset="0"/>
              <a:cs typeface="Arial" panose="020B0604020202020204" pitchFamily="34" charset="0"/>
            </a:rPr>
            <a:t>05</a:t>
          </a:r>
        </a:p>
        <a:p xmlns:a="http://schemas.openxmlformats.org/drawingml/2006/main">
          <a:pPr algn="r"/>
          <a:r>
            <a:rPr lang="en-US" sz="1800">
              <a:latin typeface="Arial" panose="020B0604020202020204" pitchFamily="34" charset="0"/>
              <a:cs typeface="Arial" panose="020B0604020202020204" pitchFamily="34" charset="0"/>
            </a:rPr>
            <a:t>06</a:t>
          </a:r>
        </a:p>
        <a:p xmlns:a="http://schemas.openxmlformats.org/drawingml/2006/main">
          <a:pPr algn="r"/>
          <a:r>
            <a:rPr lang="en-US" sz="1800">
              <a:latin typeface="Arial" panose="020B0604020202020204" pitchFamily="34" charset="0"/>
              <a:cs typeface="Arial" panose="020B0604020202020204" pitchFamily="34" charset="0"/>
            </a:rPr>
            <a:t>07</a:t>
          </a:r>
        </a:p>
        <a:p xmlns:a="http://schemas.openxmlformats.org/drawingml/2006/main">
          <a:pPr algn="r"/>
          <a:r>
            <a:rPr lang="en-US" sz="1800">
              <a:latin typeface="Arial" panose="020B0604020202020204" pitchFamily="34" charset="0"/>
              <a:cs typeface="Arial" panose="020B0604020202020204" pitchFamily="34" charset="0"/>
            </a:rPr>
            <a:t>08</a:t>
          </a:r>
        </a:p>
        <a:p xmlns:a="http://schemas.openxmlformats.org/drawingml/2006/main">
          <a:pPr algn="r"/>
          <a:r>
            <a:rPr lang="en-US" sz="1800">
              <a:latin typeface="Arial" panose="020B0604020202020204" pitchFamily="34" charset="0"/>
              <a:cs typeface="Arial" panose="020B0604020202020204" pitchFamily="34" charset="0"/>
            </a:rPr>
            <a:t>09</a:t>
          </a:r>
        </a:p>
        <a:p xmlns:a="http://schemas.openxmlformats.org/drawingml/2006/main">
          <a:pPr algn="r"/>
          <a:r>
            <a:rPr lang="en-US" sz="1800">
              <a:latin typeface="Arial" panose="020B0604020202020204" pitchFamily="34" charset="0"/>
              <a:cs typeface="Arial" panose="020B0604020202020204" pitchFamily="34" charset="0"/>
            </a:rPr>
            <a:t>10</a:t>
          </a:r>
        </a:p>
        <a:p xmlns:a="http://schemas.openxmlformats.org/drawingml/2006/main">
          <a:pPr algn="r"/>
          <a:r>
            <a:rPr lang="en-US" sz="1800">
              <a:latin typeface="Arial" panose="020B0604020202020204" pitchFamily="34" charset="0"/>
              <a:cs typeface="Arial" panose="020B0604020202020204" pitchFamily="34" charset="0"/>
            </a:rPr>
            <a:t>11</a:t>
          </a:r>
        </a:p>
        <a:p xmlns:a="http://schemas.openxmlformats.org/drawingml/2006/main">
          <a:pPr algn="r"/>
          <a:r>
            <a:rPr lang="en-US" sz="1800">
              <a:latin typeface="Arial" panose="020B0604020202020204" pitchFamily="34" charset="0"/>
              <a:cs typeface="Arial" panose="020B0604020202020204" pitchFamily="34" charset="0"/>
            </a:rPr>
            <a:t>12</a:t>
          </a:r>
        </a:p>
        <a:p xmlns:a="http://schemas.openxmlformats.org/drawingml/2006/main">
          <a:pPr algn="r"/>
          <a:r>
            <a:rPr lang="en-US" sz="1800">
              <a:latin typeface="Arial" panose="020B0604020202020204" pitchFamily="34" charset="0"/>
              <a:cs typeface="Arial" panose="020B0604020202020204" pitchFamily="34" charset="0"/>
            </a:rPr>
            <a:t>13</a:t>
          </a:r>
        </a:p>
        <a:p xmlns:a="http://schemas.openxmlformats.org/drawingml/2006/main">
          <a:pPr algn="r"/>
          <a:r>
            <a:rPr lang="en-US" sz="1800">
              <a:latin typeface="Arial" panose="020B0604020202020204" pitchFamily="34" charset="0"/>
              <a:cs typeface="Arial" panose="020B0604020202020204" pitchFamily="34" charset="0"/>
            </a:rPr>
            <a:t>14</a:t>
          </a:r>
        </a:p>
        <a:p xmlns:a="http://schemas.openxmlformats.org/drawingml/2006/main">
          <a:pPr algn="r"/>
          <a:r>
            <a:rPr lang="en-US" sz="1800">
              <a:latin typeface="Arial" panose="020B0604020202020204" pitchFamily="34" charset="0"/>
              <a:cs typeface="Arial" panose="020B0604020202020204" pitchFamily="34" charset="0"/>
            </a:rPr>
            <a:t>15</a:t>
          </a:r>
        </a:p>
        <a:p xmlns:a="http://schemas.openxmlformats.org/drawingml/2006/main">
          <a:pPr algn="r"/>
          <a:r>
            <a:rPr lang="en-US" sz="1800">
              <a:latin typeface="Arial" panose="020B0604020202020204" pitchFamily="34" charset="0"/>
              <a:cs typeface="Arial" panose="020B0604020202020204" pitchFamily="34" charset="0"/>
            </a:rPr>
            <a:t>16</a:t>
          </a:r>
        </a:p>
        <a:p xmlns:a="http://schemas.openxmlformats.org/drawingml/2006/main">
          <a:pPr algn="r"/>
          <a:r>
            <a:rPr lang="en-US" sz="1800">
              <a:latin typeface="Arial" panose="020B0604020202020204" pitchFamily="34" charset="0"/>
              <a:cs typeface="Arial" panose="020B0604020202020204" pitchFamily="34" charset="0"/>
            </a:rPr>
            <a:t>17</a:t>
          </a:r>
        </a:p>
        <a:p xmlns:a="http://schemas.openxmlformats.org/drawingml/2006/main">
          <a:pPr algn="r"/>
          <a:r>
            <a:rPr lang="en-US" sz="1800">
              <a:latin typeface="Arial" panose="020B0604020202020204" pitchFamily="34" charset="0"/>
              <a:cs typeface="Arial" panose="020B0604020202020204" pitchFamily="34" charset="0"/>
            </a:rPr>
            <a:t>18</a:t>
          </a:r>
        </a:p>
        <a:p xmlns:a="http://schemas.openxmlformats.org/drawingml/2006/main">
          <a:pPr algn="r"/>
          <a:r>
            <a:rPr lang="en-US" sz="1800">
              <a:latin typeface="Arial" panose="020B0604020202020204" pitchFamily="34" charset="0"/>
              <a:cs typeface="Arial" panose="020B0604020202020204" pitchFamily="34" charset="0"/>
            </a:rPr>
            <a:t>19</a:t>
          </a:r>
        </a:p>
        <a:p xmlns:a="http://schemas.openxmlformats.org/drawingml/2006/main">
          <a:pPr algn="r"/>
          <a:r>
            <a:rPr lang="en-US" sz="1800">
              <a:latin typeface="Arial" panose="020B0604020202020204" pitchFamily="34" charset="0"/>
              <a:cs typeface="Arial" panose="020B0604020202020204" pitchFamily="34" charset="0"/>
            </a:rPr>
            <a:t>20</a:t>
          </a:r>
        </a:p>
        <a:p xmlns:a="http://schemas.openxmlformats.org/drawingml/2006/main">
          <a:pPr algn="r"/>
          <a:r>
            <a:rPr lang="en-US" sz="1800">
              <a:latin typeface="Arial" panose="020B0604020202020204" pitchFamily="34" charset="0"/>
              <a:cs typeface="Arial" panose="020B0604020202020204" pitchFamily="34" charset="0"/>
            </a:rPr>
            <a:t>21</a:t>
          </a:r>
        </a:p>
      </cdr:txBody>
    </cdr:sp>
  </cdr:relSizeAnchor>
</c:userShapes>
</file>

<file path=xl/drawings/drawing48.xml><?xml version="1.0" encoding="utf-8"?>
<xdr:wsDr xmlns:xdr="http://schemas.openxmlformats.org/drawingml/2006/spreadsheetDrawing" xmlns:a="http://schemas.openxmlformats.org/drawingml/2006/main">
  <xdr:twoCellAnchor>
    <xdr:from>
      <xdr:col>1</xdr:col>
      <xdr:colOff>299358</xdr:colOff>
      <xdr:row>3</xdr:row>
      <xdr:rowOff>155663</xdr:rowOff>
    </xdr:from>
    <xdr:to>
      <xdr:col>7</xdr:col>
      <xdr:colOff>100279</xdr:colOff>
      <xdr:row>21</xdr:row>
      <xdr:rowOff>67721</xdr:rowOff>
    </xdr:to>
    <xdr:graphicFrame macro="">
      <xdr:nvGraphicFramePr>
        <xdr:cNvPr id="2" name="Chart 1">
          <a:extLst>
            <a:ext uri="{FF2B5EF4-FFF2-40B4-BE49-F238E27FC236}">
              <a16:creationId xmlns:a16="http://schemas.microsoft.com/office/drawing/2014/main" id="{490B0E0D-458D-480C-BDCE-A689728D6A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69760</xdr:colOff>
      <xdr:row>23</xdr:row>
      <xdr:rowOff>36921</xdr:rowOff>
    </xdr:from>
    <xdr:to>
      <xdr:col>7</xdr:col>
      <xdr:colOff>13608</xdr:colOff>
      <xdr:row>41</xdr:row>
      <xdr:rowOff>27193</xdr:rowOff>
    </xdr:to>
    <xdr:graphicFrame macro="">
      <xdr:nvGraphicFramePr>
        <xdr:cNvPr id="3" name="Chart 2">
          <a:extLst>
            <a:ext uri="{FF2B5EF4-FFF2-40B4-BE49-F238E27FC236}">
              <a16:creationId xmlns:a16="http://schemas.microsoft.com/office/drawing/2014/main" id="{C06FABBD-99D8-4169-A0BD-BAC3E78DFD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200370</xdr:colOff>
      <xdr:row>2</xdr:row>
      <xdr:rowOff>95250</xdr:rowOff>
    </xdr:from>
    <xdr:to>
      <xdr:col>6</xdr:col>
      <xdr:colOff>380484</xdr:colOff>
      <xdr:row>4</xdr:row>
      <xdr:rowOff>100852</xdr:rowOff>
    </xdr:to>
    <xdr:sp macro="" textlink="">
      <xdr:nvSpPr>
        <xdr:cNvPr id="4" name="TextBox 3">
          <a:extLst>
            <a:ext uri="{FF2B5EF4-FFF2-40B4-BE49-F238E27FC236}">
              <a16:creationId xmlns:a16="http://schemas.microsoft.com/office/drawing/2014/main" id="{26412437-FE42-463D-84E2-2B3E7365AAAB}"/>
            </a:ext>
          </a:extLst>
        </xdr:cNvPr>
        <xdr:cNvSpPr txBox="1"/>
      </xdr:nvSpPr>
      <xdr:spPr>
        <a:xfrm>
          <a:off x="2029170" y="419100"/>
          <a:ext cx="2008914" cy="3294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1. United States</a:t>
          </a:r>
        </a:p>
      </xdr:txBody>
    </xdr:sp>
    <xdr:clientData/>
  </xdr:twoCellAnchor>
  <xdr:twoCellAnchor>
    <xdr:from>
      <xdr:col>3</xdr:col>
      <xdr:colOff>136293</xdr:colOff>
      <xdr:row>22</xdr:row>
      <xdr:rowOff>40341</xdr:rowOff>
    </xdr:from>
    <xdr:to>
      <xdr:col>7</xdr:col>
      <xdr:colOff>43658</xdr:colOff>
      <xdr:row>24</xdr:row>
      <xdr:rowOff>45943</xdr:rowOff>
    </xdr:to>
    <xdr:sp macro="" textlink="">
      <xdr:nvSpPr>
        <xdr:cNvPr id="5" name="TextBox 4">
          <a:extLst>
            <a:ext uri="{FF2B5EF4-FFF2-40B4-BE49-F238E27FC236}">
              <a16:creationId xmlns:a16="http://schemas.microsoft.com/office/drawing/2014/main" id="{6B34EE72-DA70-4B33-83CF-FAD1B8348D81}"/>
            </a:ext>
          </a:extLst>
        </xdr:cNvPr>
        <xdr:cNvSpPr txBox="1"/>
      </xdr:nvSpPr>
      <xdr:spPr>
        <a:xfrm>
          <a:off x="1965093" y="3602691"/>
          <a:ext cx="2345765" cy="3294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2. United Kingdom</a:t>
          </a:r>
        </a:p>
      </xdr:txBody>
    </xdr:sp>
    <xdr:clientData/>
  </xdr:twoCellAnchor>
  <xdr:twoCellAnchor>
    <xdr:from>
      <xdr:col>4</xdr:col>
      <xdr:colOff>48423</xdr:colOff>
      <xdr:row>4</xdr:row>
      <xdr:rowOff>82111</xdr:rowOff>
    </xdr:from>
    <xdr:to>
      <xdr:col>4</xdr:col>
      <xdr:colOff>578068</xdr:colOff>
      <xdr:row>6</xdr:row>
      <xdr:rowOff>22990</xdr:rowOff>
    </xdr:to>
    <xdr:sp macro="" textlink="">
      <xdr:nvSpPr>
        <xdr:cNvPr id="6" name="TextBox 5">
          <a:extLst>
            <a:ext uri="{FF2B5EF4-FFF2-40B4-BE49-F238E27FC236}">
              <a16:creationId xmlns:a16="http://schemas.microsoft.com/office/drawing/2014/main" id="{B60BCEA7-286C-4EED-A46C-F52A68A826CD}"/>
            </a:ext>
          </a:extLst>
        </xdr:cNvPr>
        <xdr:cNvSpPr txBox="1"/>
      </xdr:nvSpPr>
      <xdr:spPr>
        <a:xfrm>
          <a:off x="2486823" y="729811"/>
          <a:ext cx="529645" cy="2647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Arial" panose="020B0604020202020204" pitchFamily="34" charset="0"/>
              <a:cs typeface="Arial" panose="020B0604020202020204" pitchFamily="34" charset="0"/>
            </a:rPr>
            <a:t>WWI</a:t>
          </a:r>
        </a:p>
      </xdr:txBody>
    </xdr:sp>
    <xdr:clientData/>
  </xdr:twoCellAnchor>
  <xdr:twoCellAnchor>
    <xdr:from>
      <xdr:col>4</xdr:col>
      <xdr:colOff>374902</xdr:colOff>
      <xdr:row>4</xdr:row>
      <xdr:rowOff>83424</xdr:rowOff>
    </xdr:from>
    <xdr:to>
      <xdr:col>5</xdr:col>
      <xdr:colOff>257504</xdr:colOff>
      <xdr:row>6</xdr:row>
      <xdr:rowOff>24303</xdr:rowOff>
    </xdr:to>
    <xdr:sp macro="" textlink="">
      <xdr:nvSpPr>
        <xdr:cNvPr id="7" name="TextBox 6">
          <a:extLst>
            <a:ext uri="{FF2B5EF4-FFF2-40B4-BE49-F238E27FC236}">
              <a16:creationId xmlns:a16="http://schemas.microsoft.com/office/drawing/2014/main" id="{BC5A2FA2-DC9C-4C10-A08A-501F84D7D675}"/>
            </a:ext>
          </a:extLst>
        </xdr:cNvPr>
        <xdr:cNvSpPr txBox="1"/>
      </xdr:nvSpPr>
      <xdr:spPr>
        <a:xfrm>
          <a:off x="2813302" y="731124"/>
          <a:ext cx="492202" cy="2647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Arial" panose="020B0604020202020204" pitchFamily="34" charset="0"/>
              <a:cs typeface="Arial" panose="020B0604020202020204" pitchFamily="34" charset="0"/>
            </a:rPr>
            <a:t>WWII</a:t>
          </a:r>
        </a:p>
      </xdr:txBody>
    </xdr:sp>
    <xdr:clientData/>
  </xdr:twoCellAnchor>
  <xdr:twoCellAnchor>
    <xdr:from>
      <xdr:col>5</xdr:col>
      <xdr:colOff>269185</xdr:colOff>
      <xdr:row>4</xdr:row>
      <xdr:rowOff>75745</xdr:rowOff>
    </xdr:from>
    <xdr:to>
      <xdr:col>6</xdr:col>
      <xdr:colOff>472110</xdr:colOff>
      <xdr:row>5</xdr:row>
      <xdr:rowOff>128383</xdr:rowOff>
    </xdr:to>
    <xdr:sp macro="" textlink="">
      <xdr:nvSpPr>
        <xdr:cNvPr id="8" name="TextBox 7">
          <a:extLst>
            <a:ext uri="{FF2B5EF4-FFF2-40B4-BE49-F238E27FC236}">
              <a16:creationId xmlns:a16="http://schemas.microsoft.com/office/drawing/2014/main" id="{F0DED498-2698-47BB-9D00-75FC5406EBE0}"/>
            </a:ext>
          </a:extLst>
        </xdr:cNvPr>
        <xdr:cNvSpPr txBox="1"/>
      </xdr:nvSpPr>
      <xdr:spPr>
        <a:xfrm>
          <a:off x="3317185" y="723445"/>
          <a:ext cx="812525" cy="2145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Arial" panose="020B0604020202020204" pitchFamily="34" charset="0"/>
              <a:cs typeface="Arial" panose="020B0604020202020204" pitchFamily="34" charset="0"/>
            </a:rPr>
            <a:t>COVID-19</a:t>
          </a:r>
        </a:p>
      </xdr:txBody>
    </xdr:sp>
    <xdr:clientData/>
  </xdr:twoCellAnchor>
  <xdr:twoCellAnchor>
    <xdr:from>
      <xdr:col>3</xdr:col>
      <xdr:colOff>467967</xdr:colOff>
      <xdr:row>23</xdr:row>
      <xdr:rowOff>138890</xdr:rowOff>
    </xdr:from>
    <xdr:to>
      <xdr:col>4</xdr:col>
      <xdr:colOff>351569</xdr:colOff>
      <xdr:row>25</xdr:row>
      <xdr:rowOff>79769</xdr:rowOff>
    </xdr:to>
    <xdr:sp macro="" textlink="">
      <xdr:nvSpPr>
        <xdr:cNvPr id="9" name="TextBox 8">
          <a:extLst>
            <a:ext uri="{FF2B5EF4-FFF2-40B4-BE49-F238E27FC236}">
              <a16:creationId xmlns:a16="http://schemas.microsoft.com/office/drawing/2014/main" id="{E741612A-DD25-4511-A623-81919B89B932}"/>
            </a:ext>
          </a:extLst>
        </xdr:cNvPr>
        <xdr:cNvSpPr txBox="1"/>
      </xdr:nvSpPr>
      <xdr:spPr>
        <a:xfrm>
          <a:off x="2296767" y="3863165"/>
          <a:ext cx="493202" cy="2647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Arial" panose="020B0604020202020204" pitchFamily="34" charset="0"/>
              <a:cs typeface="Arial" panose="020B0604020202020204" pitchFamily="34" charset="0"/>
            </a:rPr>
            <a:t>WWI</a:t>
          </a:r>
        </a:p>
      </xdr:txBody>
    </xdr:sp>
    <xdr:clientData/>
  </xdr:twoCellAnchor>
  <xdr:twoCellAnchor>
    <xdr:from>
      <xdr:col>4</xdr:col>
      <xdr:colOff>227088</xdr:colOff>
      <xdr:row>23</xdr:row>
      <xdr:rowOff>140203</xdr:rowOff>
    </xdr:from>
    <xdr:to>
      <xdr:col>5</xdr:col>
      <xdr:colOff>109690</xdr:colOff>
      <xdr:row>25</xdr:row>
      <xdr:rowOff>81082</xdr:rowOff>
    </xdr:to>
    <xdr:sp macro="" textlink="">
      <xdr:nvSpPr>
        <xdr:cNvPr id="10" name="TextBox 9">
          <a:extLst>
            <a:ext uri="{FF2B5EF4-FFF2-40B4-BE49-F238E27FC236}">
              <a16:creationId xmlns:a16="http://schemas.microsoft.com/office/drawing/2014/main" id="{7030D04D-01DD-4E33-A56F-F02B4DBA0346}"/>
            </a:ext>
          </a:extLst>
        </xdr:cNvPr>
        <xdr:cNvSpPr txBox="1"/>
      </xdr:nvSpPr>
      <xdr:spPr>
        <a:xfrm>
          <a:off x="2665488" y="3864478"/>
          <a:ext cx="492202" cy="2647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Arial" panose="020B0604020202020204" pitchFamily="34" charset="0"/>
              <a:cs typeface="Arial" panose="020B0604020202020204" pitchFamily="34" charset="0"/>
            </a:rPr>
            <a:t>WWII</a:t>
          </a:r>
        </a:p>
      </xdr:txBody>
    </xdr:sp>
    <xdr:clientData/>
  </xdr:twoCellAnchor>
  <xdr:twoCellAnchor>
    <xdr:from>
      <xdr:col>5</xdr:col>
      <xdr:colOff>269184</xdr:colOff>
      <xdr:row>23</xdr:row>
      <xdr:rowOff>140806</xdr:rowOff>
    </xdr:from>
    <xdr:to>
      <xdr:col>6</xdr:col>
      <xdr:colOff>472109</xdr:colOff>
      <xdr:row>25</xdr:row>
      <xdr:rowOff>31932</xdr:rowOff>
    </xdr:to>
    <xdr:sp macro="" textlink="">
      <xdr:nvSpPr>
        <xdr:cNvPr id="11" name="TextBox 10">
          <a:extLst>
            <a:ext uri="{FF2B5EF4-FFF2-40B4-BE49-F238E27FC236}">
              <a16:creationId xmlns:a16="http://schemas.microsoft.com/office/drawing/2014/main" id="{8AB28647-8EE0-4694-B21A-8C83376DF15A}"/>
            </a:ext>
          </a:extLst>
        </xdr:cNvPr>
        <xdr:cNvSpPr txBox="1"/>
      </xdr:nvSpPr>
      <xdr:spPr>
        <a:xfrm>
          <a:off x="3317184" y="3865081"/>
          <a:ext cx="812525" cy="2149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Arial" panose="020B0604020202020204" pitchFamily="34" charset="0"/>
              <a:cs typeface="Arial" panose="020B0604020202020204" pitchFamily="34" charset="0"/>
            </a:rPr>
            <a:t>COVID-19</a:t>
          </a:r>
        </a:p>
      </xdr:txBody>
    </xdr:sp>
    <xdr:clientData/>
  </xdr:twoCellAnchor>
  <xdr:oneCellAnchor>
    <xdr:from>
      <xdr:col>19</xdr:col>
      <xdr:colOff>66386</xdr:colOff>
      <xdr:row>1</xdr:row>
      <xdr:rowOff>27709</xdr:rowOff>
    </xdr:from>
    <xdr:ext cx="2635826" cy="4565001"/>
    <xdr:pic>
      <xdr:nvPicPr>
        <xdr:cNvPr id="12" name="Picture 11">
          <a:extLst>
            <a:ext uri="{FF2B5EF4-FFF2-40B4-BE49-F238E27FC236}">
              <a16:creationId xmlns:a16="http://schemas.microsoft.com/office/drawing/2014/main" id="{40F09483-9A36-4FF7-943D-D6883F3DBEAB}"/>
            </a:ext>
          </a:extLst>
        </xdr:cNvPr>
        <xdr:cNvPicPr>
          <a:picLocks noChangeAspect="1"/>
        </xdr:cNvPicPr>
      </xdr:nvPicPr>
      <xdr:blipFill>
        <a:blip xmlns:r="http://schemas.openxmlformats.org/officeDocument/2006/relationships" r:embed="rId3"/>
        <a:stretch>
          <a:fillRect/>
        </a:stretch>
      </xdr:blipFill>
      <xdr:spPr>
        <a:xfrm>
          <a:off x="12125036" y="189634"/>
          <a:ext cx="2635826" cy="4565001"/>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twoCellAnchor>
    <xdr:from>
      <xdr:col>5</xdr:col>
      <xdr:colOff>238216</xdr:colOff>
      <xdr:row>5</xdr:row>
      <xdr:rowOff>10717</xdr:rowOff>
    </xdr:from>
    <xdr:to>
      <xdr:col>10</xdr:col>
      <xdr:colOff>45965</xdr:colOff>
      <xdr:row>19</xdr:row>
      <xdr:rowOff>104180</xdr:rowOff>
    </xdr:to>
    <xdr:graphicFrame macro="">
      <xdr:nvGraphicFramePr>
        <xdr:cNvPr id="2" name="Chart 1">
          <a:extLst>
            <a:ext uri="{FF2B5EF4-FFF2-40B4-BE49-F238E27FC236}">
              <a16:creationId xmlns:a16="http://schemas.microsoft.com/office/drawing/2014/main" id="{DF67F242-FA53-4C76-8D09-43F1345038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0316</xdr:colOff>
      <xdr:row>5</xdr:row>
      <xdr:rowOff>4762</xdr:rowOff>
    </xdr:from>
    <xdr:to>
      <xdr:col>5</xdr:col>
      <xdr:colOff>115491</xdr:colOff>
      <xdr:row>19</xdr:row>
      <xdr:rowOff>91983</xdr:rowOff>
    </xdr:to>
    <xdr:graphicFrame macro="">
      <xdr:nvGraphicFramePr>
        <xdr:cNvPr id="3" name="Chart 2">
          <a:extLst>
            <a:ext uri="{FF2B5EF4-FFF2-40B4-BE49-F238E27FC236}">
              <a16:creationId xmlns:a16="http://schemas.microsoft.com/office/drawing/2014/main" id="{43C82A04-816C-44DF-93DE-B4F909FDE7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29394</xdr:colOff>
      <xdr:row>5</xdr:row>
      <xdr:rowOff>143711</xdr:rowOff>
    </xdr:from>
    <xdr:to>
      <xdr:col>3</xdr:col>
      <xdr:colOff>293077</xdr:colOff>
      <xdr:row>17</xdr:row>
      <xdr:rowOff>120317</xdr:rowOff>
    </xdr:to>
    <xdr:sp macro="" textlink="">
      <xdr:nvSpPr>
        <xdr:cNvPr id="4" name="Rectangle 3">
          <a:extLst>
            <a:ext uri="{FF2B5EF4-FFF2-40B4-BE49-F238E27FC236}">
              <a16:creationId xmlns:a16="http://schemas.microsoft.com/office/drawing/2014/main" id="{82A96D6A-64B6-4B1F-B9CB-CFE81B7A7034}"/>
            </a:ext>
          </a:extLst>
        </xdr:cNvPr>
        <xdr:cNvSpPr/>
      </xdr:nvSpPr>
      <xdr:spPr>
        <a:xfrm flipH="1">
          <a:off x="929469" y="1305761"/>
          <a:ext cx="1163833" cy="1919706"/>
        </a:xfrm>
        <a:prstGeom prst="rect">
          <a:avLst/>
        </a:prstGeom>
        <a:solidFill>
          <a:srgbClr val="BFBFBF">
            <a:alpha val="25098"/>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577099</xdr:colOff>
      <xdr:row>5</xdr:row>
      <xdr:rowOff>146426</xdr:rowOff>
    </xdr:from>
    <xdr:to>
      <xdr:col>8</xdr:col>
      <xdr:colOff>58085</xdr:colOff>
      <xdr:row>17</xdr:row>
      <xdr:rowOff>130342</xdr:rowOff>
    </xdr:to>
    <xdr:sp macro="" textlink="">
      <xdr:nvSpPr>
        <xdr:cNvPr id="5" name="Rectangle 4">
          <a:extLst>
            <a:ext uri="{FF2B5EF4-FFF2-40B4-BE49-F238E27FC236}">
              <a16:creationId xmlns:a16="http://schemas.microsoft.com/office/drawing/2014/main" id="{999396AF-0CB0-4A25-889C-E944EE1648BD}"/>
            </a:ext>
          </a:extLst>
        </xdr:cNvPr>
        <xdr:cNvSpPr/>
      </xdr:nvSpPr>
      <xdr:spPr>
        <a:xfrm flipH="1">
          <a:off x="3577474" y="1308476"/>
          <a:ext cx="1281211" cy="1927016"/>
        </a:xfrm>
        <a:prstGeom prst="rect">
          <a:avLst/>
        </a:prstGeom>
        <a:solidFill>
          <a:srgbClr val="BFBFBF">
            <a:alpha val="25098"/>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242093</xdr:colOff>
      <xdr:row>18</xdr:row>
      <xdr:rowOff>138905</xdr:rowOff>
    </xdr:from>
    <xdr:to>
      <xdr:col>3</xdr:col>
      <xdr:colOff>404812</xdr:colOff>
      <xdr:row>20</xdr:row>
      <xdr:rowOff>103186</xdr:rowOff>
    </xdr:to>
    <xdr:sp macro="" textlink="">
      <xdr:nvSpPr>
        <xdr:cNvPr id="6" name="TextBox 5">
          <a:extLst>
            <a:ext uri="{FF2B5EF4-FFF2-40B4-BE49-F238E27FC236}">
              <a16:creationId xmlns:a16="http://schemas.microsoft.com/office/drawing/2014/main" id="{B443562C-6A42-49B2-A562-F170F722C010}"/>
            </a:ext>
          </a:extLst>
        </xdr:cNvPr>
        <xdr:cNvSpPr txBox="1"/>
      </xdr:nvSpPr>
      <xdr:spPr>
        <a:xfrm>
          <a:off x="1442243" y="3405980"/>
          <a:ext cx="762794" cy="2881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latin typeface="Arial" panose="020B0604020202020204" pitchFamily="34" charset="0"/>
              <a:cs typeface="Arial" panose="020B0604020202020204" pitchFamily="34" charset="0"/>
            </a:rPr>
            <a:t>Year</a:t>
          </a:r>
        </a:p>
      </xdr:txBody>
    </xdr:sp>
    <xdr:clientData/>
  </xdr:twoCellAnchor>
  <xdr:twoCellAnchor>
    <xdr:from>
      <xdr:col>7</xdr:col>
      <xdr:colOff>254000</xdr:colOff>
      <xdr:row>18</xdr:row>
      <xdr:rowOff>142875</xdr:rowOff>
    </xdr:from>
    <xdr:to>
      <xdr:col>8</xdr:col>
      <xdr:colOff>416719</xdr:colOff>
      <xdr:row>20</xdr:row>
      <xdr:rowOff>107156</xdr:rowOff>
    </xdr:to>
    <xdr:sp macro="" textlink="">
      <xdr:nvSpPr>
        <xdr:cNvPr id="7" name="TextBox 6">
          <a:extLst>
            <a:ext uri="{FF2B5EF4-FFF2-40B4-BE49-F238E27FC236}">
              <a16:creationId xmlns:a16="http://schemas.microsoft.com/office/drawing/2014/main" id="{E96FFBAE-E44E-4F02-86AF-ED2711564A6D}"/>
            </a:ext>
          </a:extLst>
        </xdr:cNvPr>
        <xdr:cNvSpPr txBox="1"/>
      </xdr:nvSpPr>
      <xdr:spPr>
        <a:xfrm>
          <a:off x="4454525" y="3409950"/>
          <a:ext cx="762794" cy="2881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latin typeface="Arial" panose="020B0604020202020204" pitchFamily="34" charset="0"/>
              <a:cs typeface="Arial" panose="020B0604020202020204" pitchFamily="34" charset="0"/>
            </a:rPr>
            <a:t>Year</a:t>
          </a:r>
        </a:p>
      </xdr:txBody>
    </xdr:sp>
    <xdr:clientData/>
  </xdr:twoCellAnchor>
  <xdr:twoCellAnchor>
    <xdr:from>
      <xdr:col>1</xdr:col>
      <xdr:colOff>516156</xdr:colOff>
      <xdr:row>10</xdr:row>
      <xdr:rowOff>104225</xdr:rowOff>
    </xdr:from>
    <xdr:to>
      <xdr:col>3</xdr:col>
      <xdr:colOff>147528</xdr:colOff>
      <xdr:row>12</xdr:row>
      <xdr:rowOff>69601</xdr:rowOff>
    </xdr:to>
    <xdr:sp macro="" textlink="">
      <xdr:nvSpPr>
        <xdr:cNvPr id="8" name="TextBox 7">
          <a:extLst>
            <a:ext uri="{FF2B5EF4-FFF2-40B4-BE49-F238E27FC236}">
              <a16:creationId xmlns:a16="http://schemas.microsoft.com/office/drawing/2014/main" id="{0CB3117A-11E7-4DA2-93D2-6FB34A731EDE}"/>
            </a:ext>
          </a:extLst>
        </xdr:cNvPr>
        <xdr:cNvSpPr txBox="1"/>
      </xdr:nvSpPr>
      <xdr:spPr>
        <a:xfrm>
          <a:off x="1116231" y="2075900"/>
          <a:ext cx="831522" cy="289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50" baseline="0">
              <a:latin typeface="Arial" panose="020B0604020202020204" pitchFamily="34" charset="0"/>
              <a:cs typeface="Arial" panose="020B0604020202020204" pitchFamily="34" charset="0"/>
            </a:rPr>
            <a:t>WWI</a:t>
          </a:r>
          <a:endParaRPr lang="en-US" sz="1050">
            <a:latin typeface="Arial" panose="020B0604020202020204" pitchFamily="34" charset="0"/>
            <a:cs typeface="Arial" panose="020B0604020202020204" pitchFamily="34" charset="0"/>
          </a:endParaRPr>
        </a:p>
      </xdr:txBody>
    </xdr:sp>
    <xdr:clientData/>
  </xdr:twoCellAnchor>
  <xdr:twoCellAnchor>
    <xdr:from>
      <xdr:col>7</xdr:col>
      <xdr:colOff>78719</xdr:colOff>
      <xdr:row>10</xdr:row>
      <xdr:rowOff>112109</xdr:rowOff>
    </xdr:from>
    <xdr:to>
      <xdr:col>8</xdr:col>
      <xdr:colOff>0</xdr:colOff>
      <xdr:row>13</xdr:row>
      <xdr:rowOff>52553</xdr:rowOff>
    </xdr:to>
    <xdr:sp macro="" textlink="">
      <xdr:nvSpPr>
        <xdr:cNvPr id="9" name="TextBox 8">
          <a:extLst>
            <a:ext uri="{FF2B5EF4-FFF2-40B4-BE49-F238E27FC236}">
              <a16:creationId xmlns:a16="http://schemas.microsoft.com/office/drawing/2014/main" id="{C2391A7A-A371-4252-ACEA-468529AD9BA8}"/>
            </a:ext>
          </a:extLst>
        </xdr:cNvPr>
        <xdr:cNvSpPr txBox="1"/>
      </xdr:nvSpPr>
      <xdr:spPr>
        <a:xfrm>
          <a:off x="4279244" y="2083784"/>
          <a:ext cx="521356" cy="4262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50" baseline="0">
              <a:latin typeface="Arial" panose="020B0604020202020204" pitchFamily="34" charset="0"/>
              <a:cs typeface="Arial" panose="020B0604020202020204" pitchFamily="34" charset="0"/>
            </a:rPr>
            <a:t>WWII</a:t>
          </a:r>
          <a:endParaRPr lang="en-US" sz="1050">
            <a:latin typeface="Arial" panose="020B0604020202020204" pitchFamily="34" charset="0"/>
            <a:cs typeface="Arial" panose="020B0604020202020204" pitchFamily="34" charset="0"/>
          </a:endParaRPr>
        </a:p>
      </xdr:txBody>
    </xdr:sp>
    <xdr:clientData/>
  </xdr:twoCellAnchor>
  <xdr:oneCellAnchor>
    <xdr:from>
      <xdr:col>0</xdr:col>
      <xdr:colOff>637326</xdr:colOff>
      <xdr:row>27</xdr:row>
      <xdr:rowOff>149459</xdr:rowOff>
    </xdr:from>
    <xdr:ext cx="4625303" cy="2189724"/>
    <xdr:pic>
      <xdr:nvPicPr>
        <xdr:cNvPr id="10" name="Picture 9">
          <a:extLst>
            <a:ext uri="{FF2B5EF4-FFF2-40B4-BE49-F238E27FC236}">
              <a16:creationId xmlns:a16="http://schemas.microsoft.com/office/drawing/2014/main" id="{E9B5E406-E9EB-4D96-ABD9-39321223583A}"/>
            </a:ext>
          </a:extLst>
        </xdr:cNvPr>
        <xdr:cNvPicPr>
          <a:picLocks noChangeAspect="1"/>
        </xdr:cNvPicPr>
      </xdr:nvPicPr>
      <xdr:blipFill>
        <a:blip xmlns:r="http://schemas.openxmlformats.org/officeDocument/2006/relationships" r:embed="rId3"/>
        <a:stretch>
          <a:fillRect/>
        </a:stretch>
      </xdr:blipFill>
      <xdr:spPr>
        <a:xfrm>
          <a:off x="599226" y="4873859"/>
          <a:ext cx="4625303" cy="2189724"/>
        </a:xfrm>
        <a:prstGeom prst="rect">
          <a:avLst/>
        </a:prstGeom>
      </xdr:spPr>
    </xdr:pic>
    <xdr:clientData/>
  </xdr:oneCellAnchor>
  <xdr:twoCellAnchor editAs="oneCell">
    <xdr:from>
      <xdr:col>0</xdr:col>
      <xdr:colOff>569462</xdr:colOff>
      <xdr:row>20</xdr:row>
      <xdr:rowOff>117459</xdr:rowOff>
    </xdr:from>
    <xdr:to>
      <xdr:col>10</xdr:col>
      <xdr:colOff>358588</xdr:colOff>
      <xdr:row>23</xdr:row>
      <xdr:rowOff>16809</xdr:rowOff>
    </xdr:to>
    <xdr:pic>
      <xdr:nvPicPr>
        <xdr:cNvPr id="11" name="Picture 10">
          <a:extLst>
            <a:ext uri="{FF2B5EF4-FFF2-40B4-BE49-F238E27FC236}">
              <a16:creationId xmlns:a16="http://schemas.microsoft.com/office/drawing/2014/main" id="{45218D19-A088-4F73-AB7F-D39F50716E63}"/>
            </a:ext>
          </a:extLst>
        </xdr:cNvPr>
        <xdr:cNvPicPr>
          <a:picLocks noChangeAspect="1"/>
        </xdr:cNvPicPr>
      </xdr:nvPicPr>
      <xdr:blipFill>
        <a:blip xmlns:r="http://schemas.openxmlformats.org/officeDocument/2006/relationships" r:embed="rId4"/>
        <a:stretch>
          <a:fillRect/>
        </a:stretch>
      </xdr:blipFill>
      <xdr:spPr>
        <a:xfrm>
          <a:off x="569462" y="3708384"/>
          <a:ext cx="5789876" cy="3851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4</xdr:col>
      <xdr:colOff>132483</xdr:colOff>
      <xdr:row>14</xdr:row>
      <xdr:rowOff>56137</xdr:rowOff>
    </xdr:from>
    <xdr:to>
      <xdr:col>14</xdr:col>
      <xdr:colOff>303934</xdr:colOff>
      <xdr:row>40</xdr:row>
      <xdr:rowOff>111991</xdr:rowOff>
    </xdr:to>
    <xdr:graphicFrame macro="">
      <xdr:nvGraphicFramePr>
        <xdr:cNvPr id="2" name="Chart 1">
          <a:extLst>
            <a:ext uri="{FF2B5EF4-FFF2-40B4-BE49-F238E27FC236}">
              <a16:creationId xmlns:a16="http://schemas.microsoft.com/office/drawing/2014/main" id="{0AADBF32-B014-4FEF-9FDF-EBEBC9F6E7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564874</xdr:colOff>
      <xdr:row>33</xdr:row>
      <xdr:rowOff>72986</xdr:rowOff>
    </xdr:from>
    <xdr:to>
      <xdr:col>7</xdr:col>
      <xdr:colOff>100012</xdr:colOff>
      <xdr:row>52</xdr:row>
      <xdr:rowOff>156097</xdr:rowOff>
    </xdr:to>
    <xdr:grpSp>
      <xdr:nvGrpSpPr>
        <xdr:cNvPr id="2" name="Group 1">
          <a:extLst>
            <a:ext uri="{FF2B5EF4-FFF2-40B4-BE49-F238E27FC236}">
              <a16:creationId xmlns:a16="http://schemas.microsoft.com/office/drawing/2014/main" id="{0B4991BF-09C0-4DBC-96D0-14A53C006FEB}"/>
            </a:ext>
          </a:extLst>
        </xdr:cNvPr>
        <xdr:cNvGrpSpPr/>
      </xdr:nvGrpSpPr>
      <xdr:grpSpPr>
        <a:xfrm>
          <a:off x="564874" y="5445086"/>
          <a:ext cx="3802338" cy="3159686"/>
          <a:chOff x="745850" y="5073610"/>
          <a:chExt cx="4069038" cy="3159686"/>
        </a:xfrm>
      </xdr:grpSpPr>
      <xdr:graphicFrame macro="">
        <xdr:nvGraphicFramePr>
          <xdr:cNvPr id="3" name="Chart 2">
            <a:extLst>
              <a:ext uri="{FF2B5EF4-FFF2-40B4-BE49-F238E27FC236}">
                <a16:creationId xmlns:a16="http://schemas.microsoft.com/office/drawing/2014/main" id="{46BE12A2-A8EE-7540-FE71-9D79FD26CBA9}"/>
              </a:ext>
            </a:extLst>
          </xdr:cNvPr>
          <xdr:cNvGraphicFramePr>
            <a:graphicFrameLocks/>
          </xdr:cNvGraphicFramePr>
        </xdr:nvGraphicFramePr>
        <xdr:xfrm>
          <a:off x="745850" y="5073610"/>
          <a:ext cx="4069038" cy="3159686"/>
        </xdr:xfrm>
        <a:graphic>
          <a:graphicData uri="http://schemas.openxmlformats.org/drawingml/2006/chart">
            <c:chart xmlns:c="http://schemas.openxmlformats.org/drawingml/2006/chart" xmlns:r="http://schemas.openxmlformats.org/officeDocument/2006/relationships" r:id="rId1"/>
          </a:graphicData>
        </a:graphic>
      </xdr:graphicFrame>
      <xdr:pic>
        <xdr:nvPicPr>
          <xdr:cNvPr id="4" name="Picture 3">
            <a:extLst>
              <a:ext uri="{FF2B5EF4-FFF2-40B4-BE49-F238E27FC236}">
                <a16:creationId xmlns:a16="http://schemas.microsoft.com/office/drawing/2014/main" id="{A2FD3E7D-DAAE-07EB-D081-F03AA6CDB0CB}"/>
              </a:ext>
            </a:extLst>
          </xdr:cNvPr>
          <xdr:cNvPicPr>
            <a:picLocks noChangeAspect="1"/>
          </xdr:cNvPicPr>
        </xdr:nvPicPr>
        <xdr:blipFill rotWithShape="1">
          <a:blip xmlns:r="http://schemas.openxmlformats.org/officeDocument/2006/relationships" r:embed="rId2"/>
          <a:srcRect b="4038"/>
          <a:stretch/>
        </xdr:blipFill>
        <xdr:spPr>
          <a:xfrm>
            <a:off x="2090736" y="5888412"/>
            <a:ext cx="1466393" cy="1496461"/>
          </a:xfrm>
          <a:prstGeom prst="rect">
            <a:avLst/>
          </a:prstGeom>
        </xdr:spPr>
      </xdr:pic>
    </xdr:grpSp>
    <xdr:clientData/>
  </xdr:twoCellAnchor>
  <xdr:oneCellAnchor>
    <xdr:from>
      <xdr:col>1</xdr:col>
      <xdr:colOff>325944</xdr:colOff>
      <xdr:row>2</xdr:row>
      <xdr:rowOff>102486</xdr:rowOff>
    </xdr:from>
    <xdr:ext cx="3602934" cy="2912176"/>
    <xdr:pic>
      <xdr:nvPicPr>
        <xdr:cNvPr id="5" name="Picture 4">
          <a:extLst>
            <a:ext uri="{FF2B5EF4-FFF2-40B4-BE49-F238E27FC236}">
              <a16:creationId xmlns:a16="http://schemas.microsoft.com/office/drawing/2014/main" id="{C7E4FB2E-80D4-4544-B43B-36A35B8B7356}"/>
            </a:ext>
          </a:extLst>
        </xdr:cNvPr>
        <xdr:cNvPicPr>
          <a:picLocks noChangeAspect="1"/>
        </xdr:cNvPicPr>
      </xdr:nvPicPr>
      <xdr:blipFill>
        <a:blip xmlns:r="http://schemas.openxmlformats.org/officeDocument/2006/relationships" r:embed="rId3"/>
        <a:stretch>
          <a:fillRect/>
        </a:stretch>
      </xdr:blipFill>
      <xdr:spPr>
        <a:xfrm>
          <a:off x="935544" y="454911"/>
          <a:ext cx="3602934" cy="2912176"/>
        </a:xfrm>
        <a:prstGeom prst="rect">
          <a:avLst/>
        </a:prstGeom>
      </xdr:spPr>
    </xdr:pic>
    <xdr:clientData/>
  </xdr:oneCellAnchor>
  <xdr:twoCellAnchor>
    <xdr:from>
      <xdr:col>1</xdr:col>
      <xdr:colOff>394728</xdr:colOff>
      <xdr:row>21</xdr:row>
      <xdr:rowOff>29976</xdr:rowOff>
    </xdr:from>
    <xdr:to>
      <xdr:col>7</xdr:col>
      <xdr:colOff>71998</xdr:colOff>
      <xdr:row>31</xdr:row>
      <xdr:rowOff>4762</xdr:rowOff>
    </xdr:to>
    <xdr:sp macro="" textlink="">
      <xdr:nvSpPr>
        <xdr:cNvPr id="6" name="TextBox 5">
          <a:extLst>
            <a:ext uri="{FF2B5EF4-FFF2-40B4-BE49-F238E27FC236}">
              <a16:creationId xmlns:a16="http://schemas.microsoft.com/office/drawing/2014/main" id="{90D9998C-CBA3-4078-84E9-05A0EB1AA21E}"/>
            </a:ext>
          </a:extLst>
        </xdr:cNvPr>
        <xdr:cNvSpPr txBox="1"/>
      </xdr:nvSpPr>
      <xdr:spPr>
        <a:xfrm>
          <a:off x="1004328" y="3458976"/>
          <a:ext cx="3334870" cy="15940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Source: IMF staff calculations using the World Economic Outlook database.</a:t>
          </a:r>
        </a:p>
        <a:p>
          <a:r>
            <a:rPr lang="en-US" sz="1000">
              <a:solidFill>
                <a:schemeClr val="dk1"/>
              </a:solidFill>
              <a:effectLst/>
              <a:latin typeface="Arial" panose="020B0604020202020204" pitchFamily="34" charset="0"/>
              <a:ea typeface="+mn-ea"/>
              <a:cs typeface="Arial" panose="020B0604020202020204" pitchFamily="34" charset="0"/>
            </a:rPr>
            <a:t>Note: Blue dots represent advanced economies. Red</a:t>
          </a:r>
        </a:p>
        <a:p>
          <a:r>
            <a:rPr lang="en-US" sz="1000">
              <a:solidFill>
                <a:schemeClr val="dk1"/>
              </a:solidFill>
              <a:effectLst/>
              <a:latin typeface="Arial" panose="020B0604020202020204" pitchFamily="34" charset="0"/>
              <a:ea typeface="+mn-ea"/>
              <a:cs typeface="Arial" panose="020B0604020202020204" pitchFamily="34" charset="0"/>
            </a:rPr>
            <a:t>diamonds represent emerging market economies. Core</a:t>
          </a:r>
        </a:p>
        <a:p>
          <a:r>
            <a:rPr lang="en-US" sz="1000">
              <a:solidFill>
                <a:schemeClr val="dk1"/>
              </a:solidFill>
              <a:effectLst/>
              <a:latin typeface="Arial" panose="020B0604020202020204" pitchFamily="34" charset="0"/>
              <a:ea typeface="+mn-ea"/>
              <a:cs typeface="Arial" panose="020B0604020202020204" pitchFamily="34" charset="0"/>
            </a:rPr>
            <a:t>inflation differential = core inflation in 2022 minus core</a:t>
          </a:r>
        </a:p>
        <a:p>
          <a:r>
            <a:rPr lang="en-US" sz="1000">
              <a:solidFill>
                <a:schemeClr val="dk1"/>
              </a:solidFill>
              <a:effectLst/>
              <a:latin typeface="Arial" panose="020B0604020202020204" pitchFamily="34" charset="0"/>
              <a:ea typeface="+mn-ea"/>
              <a:cs typeface="Arial" panose="020B0604020202020204" pitchFamily="34" charset="0"/>
            </a:rPr>
            <a:t>inflation in 2019. Real primary spending differential = real</a:t>
          </a:r>
        </a:p>
        <a:p>
          <a:r>
            <a:rPr lang="en-US" sz="1000">
              <a:solidFill>
                <a:schemeClr val="dk1"/>
              </a:solidFill>
              <a:effectLst/>
              <a:latin typeface="Arial" panose="020B0604020202020204" pitchFamily="34" charset="0"/>
              <a:ea typeface="+mn-ea"/>
              <a:cs typeface="Arial" panose="020B0604020202020204" pitchFamily="34" charset="0"/>
            </a:rPr>
            <a:t>primary spending in 2022 divided by real primary spending</a:t>
          </a:r>
        </a:p>
        <a:p>
          <a:r>
            <a:rPr lang="en-US" sz="1000">
              <a:solidFill>
                <a:schemeClr val="dk1"/>
              </a:solidFill>
              <a:effectLst/>
              <a:latin typeface="Arial" panose="020B0604020202020204" pitchFamily="34" charset="0"/>
              <a:ea typeface="+mn-ea"/>
              <a:cs typeface="Arial" panose="020B0604020202020204" pitchFamily="34" charset="0"/>
            </a:rPr>
            <a:t>in 2019. Data labels in the figure use International</a:t>
          </a:r>
        </a:p>
        <a:p>
          <a:r>
            <a:rPr lang="en-US" sz="1000">
              <a:solidFill>
                <a:schemeClr val="dk1"/>
              </a:solidFill>
              <a:effectLst/>
              <a:latin typeface="Arial" panose="020B0604020202020204" pitchFamily="34" charset="0"/>
              <a:ea typeface="+mn-ea"/>
              <a:cs typeface="Arial" panose="020B0604020202020204" pitchFamily="34" charset="0"/>
            </a:rPr>
            <a:t>Organization for Standardization (ISO) country codes.</a:t>
          </a:r>
          <a:endParaRPr lang="en-US" sz="1000">
            <a:latin typeface="Arial" panose="020B0604020202020204" pitchFamily="34" charset="0"/>
            <a:cs typeface="Arial" panose="020B0604020202020204" pitchFamily="34"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41</xdr:row>
      <xdr:rowOff>38098</xdr:rowOff>
    </xdr:from>
    <xdr:to>
      <xdr:col>12</xdr:col>
      <xdr:colOff>1000126</xdr:colOff>
      <xdr:row>54</xdr:row>
      <xdr:rowOff>109904</xdr:rowOff>
    </xdr:to>
    <xdr:sp macro="" textlink="">
      <xdr:nvSpPr>
        <xdr:cNvPr id="2" name="TextBox 1">
          <a:extLst>
            <a:ext uri="{FF2B5EF4-FFF2-40B4-BE49-F238E27FC236}">
              <a16:creationId xmlns:a16="http://schemas.microsoft.com/office/drawing/2014/main" id="{F0333F66-DCFF-4665-93E0-37AD00C70C20}"/>
            </a:ext>
          </a:extLst>
        </xdr:cNvPr>
        <xdr:cNvSpPr txBox="1"/>
      </xdr:nvSpPr>
      <xdr:spPr>
        <a:xfrm>
          <a:off x="0" y="7924798"/>
          <a:ext cx="11610976" cy="21101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ysClr val="windowText" lastClr="000000"/>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on the basis of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When authorities’ estimates are not available, IMF staff projections use the method described in Clements, Eich, and Gupta,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a:solidFill>
                <a:sysClr val="windowText" lastClr="000000"/>
              </a:solidFill>
              <a:latin typeface="Arial" pitchFamily="34" charset="0"/>
              <a:ea typeface="+mn-ea"/>
              <a:cs typeface="Arial" pitchFamily="34" charset="0"/>
            </a:rPr>
            <a:t>(IMF 2014). These pension spending projections may be different from the previous edition of the </a:t>
          </a:r>
          <a:r>
            <a:rPr lang="en-US" sz="800" i="1">
              <a:solidFill>
                <a:sysClr val="windowText" lastClr="000000"/>
              </a:solidFill>
              <a:latin typeface="Arial" pitchFamily="34" charset="0"/>
              <a:ea typeface="+mn-ea"/>
              <a:cs typeface="Arial" pitchFamily="34" charset="0"/>
            </a:rPr>
            <a:t>Fiscal Monitor </a:t>
          </a:r>
          <a:r>
            <a:rPr lang="en-US" sz="800">
              <a:solidFill>
                <a:sysClr val="windowText" lastClr="000000"/>
              </a:solidFill>
              <a:latin typeface="Arial" pitchFamily="34" charset="0"/>
              <a:ea typeface="+mn-ea"/>
              <a:cs typeface="Arial" pitchFamily="34" charset="0"/>
            </a:rPr>
            <a:t>because of new baseline pension numbers, new authorities’ projections, or updated demographic data from the UN World Population Prospects.</a:t>
          </a: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6 percent). </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chemeClr val="dk1"/>
              </a:solidFill>
              <a:effectLst/>
              <a:latin typeface="+mn-lt"/>
              <a:ea typeface="+mn-ea"/>
              <a:cs typeface="+mn-cs"/>
            </a:rPr>
            <a:t>3b</a:t>
          </a:r>
          <a:r>
            <a:rPr lang="en-US" sz="1100" b="0" i="0" baseline="30000">
              <a:solidFill>
                <a:schemeClr val="dk1"/>
              </a:solidFill>
              <a:effectLst/>
              <a:latin typeface="+mn-lt"/>
              <a:ea typeface="+mn-ea"/>
              <a:cs typeface="+mn-cs"/>
            </a:rPr>
            <a:t> </a:t>
          </a:r>
          <a:r>
            <a:rPr lang="en-US" sz="800" b="0" i="0" u="none" strike="noStrike">
              <a:solidFill>
                <a:sysClr val="windowText" lastClr="000000"/>
              </a:solidFill>
              <a:latin typeface="Arial" pitchFamily="34" charset="0"/>
              <a:ea typeface="+mn-ea"/>
              <a:cs typeface="Arial" pitchFamily="34" charset="0"/>
            </a:rPr>
            <a:t>These health expenditure projections have been updated to include new available underlying health and economic data, as well as technical adjustments to the excess cost growth calculation and the age-expenditure profiles. The projections exclude health expenditure growth during the COVID-19 pandemic in the underlying trend expenditure growth estimate.</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23.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 </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the</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first quarter of 2023</a:t>
          </a:r>
          <a:r>
            <a:rPr lang="en-US" sz="800" baseline="0">
              <a:solidFill>
                <a:sysClr val="windowText" lastClr="000000"/>
              </a:solidFill>
              <a:latin typeface="Arial" pitchFamily="34" charset="0"/>
              <a:cs typeface="Arial" pitchFamily="34" charset="0"/>
            </a:rPr>
            <a:t> </a:t>
          </a:r>
          <a:r>
            <a:rPr lang="en-US" sz="800">
              <a:solidFill>
                <a:sysClr val="windowText" lastClr="000000"/>
              </a:solidFill>
              <a:latin typeface="Arial" pitchFamily="34" charset="0"/>
              <a:cs typeface="Arial" pitchFamily="34" charset="0"/>
            </a:rPr>
            <a:t>or latest available from the Joint External Debt Hub, Quarterly External Debt Statistics, which include marketable and nonmarketable debt. For some economies, tradable instruments in the Joint</a:t>
          </a:r>
          <a:r>
            <a:rPr lang="en-US" sz="800" baseline="0">
              <a:solidFill>
                <a:sysClr val="windowText" lastClr="000000"/>
              </a:solidFill>
              <a:latin typeface="Arial" pitchFamily="34" charset="0"/>
              <a:cs typeface="Arial" pitchFamily="34" charset="0"/>
            </a:rPr>
            <a:t> External Debt Hub</a:t>
          </a:r>
          <a:r>
            <a:rPr lang="en-US" sz="800">
              <a:solidFill>
                <a:sysClr val="windowText" lastClr="000000"/>
              </a:solidFill>
              <a:latin typeface="Arial" pitchFamily="34" charset="0"/>
              <a:cs typeface="Arial" pitchFamily="34" charset="0"/>
            </a:rPr>
            <a:t> are reported at market value. External debt in US dollars is converted to local currency, then taken as a percentage of the 2022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 issued to deepen the domestic</a:t>
          </a:r>
          <a:r>
            <a:rPr lang="en-US" sz="800" b="0" i="0" u="none" strike="noStrike" baseline="0">
              <a:solidFill>
                <a:sysClr val="windowText" lastClr="000000"/>
              </a:solidFill>
              <a:latin typeface="Arial" pitchFamily="34" charset="0"/>
              <a:ea typeface="+mn-ea"/>
              <a:cs typeface="Arial" pitchFamily="34" charset="0"/>
            </a:rPr>
            <a:t> market, meet the Central Provident Fund’s investment needs, and provide individuals with a long-term savings option. </a:t>
          </a:r>
        </a:p>
        <a:p>
          <a:pPr algn="l"/>
          <a:r>
            <a:rPr lang="en-US" sz="800" i="0" baseline="30000">
              <a:solidFill>
                <a:sysClr val="windowText" lastClr="000000"/>
              </a:solidFill>
              <a:latin typeface="Arial" pitchFamily="34" charset="0"/>
              <a:cs typeface="Arial" pitchFamily="34" charset="0"/>
            </a:rPr>
            <a:t>8</a:t>
          </a:r>
          <a:r>
            <a:rPr lang="en-US" sz="800" i="0">
              <a:solidFill>
                <a:sysClr val="windowText" lastClr="000000"/>
              </a:solidFill>
              <a:latin typeface="Arial" pitchFamily="34" charset="0"/>
              <a:cs typeface="Arial" pitchFamily="34" charset="0"/>
            </a:rPr>
            <a:t> In the case of all EU members, including Slovakia, pension spending projections reflect the estimates published in the latest available Aging Report. Reforms and changes in methodology or assumptions between Aging Report vintages are not incorporated into the </a:t>
          </a:r>
          <a:r>
            <a:rPr lang="en-US" sz="800" i="1">
              <a:solidFill>
                <a:sysClr val="windowText" lastClr="000000"/>
              </a:solidFill>
              <a:latin typeface="Arial" pitchFamily="34" charset="0"/>
              <a:cs typeface="Arial" pitchFamily="34" charset="0"/>
            </a:rPr>
            <a:t>Fiscal Monitor </a:t>
          </a:r>
          <a:r>
            <a:rPr lang="en-US" sz="800" i="0">
              <a:solidFill>
                <a:sysClr val="windowText" lastClr="000000"/>
              </a:solidFill>
              <a:latin typeface="Arial" pitchFamily="34" charset="0"/>
              <a:cs typeface="Arial" pitchFamily="34" charset="0"/>
            </a:rPr>
            <a:t>annexes.</a:t>
          </a:r>
        </a:p>
        <a:p>
          <a:pPr algn="l"/>
          <a:r>
            <a:rPr lang="en-US" sz="800" i="0">
              <a:solidFill>
                <a:sysClr val="windowText" lastClr="000000"/>
              </a:solidFill>
              <a:latin typeface="Arial" pitchFamily="34" charset="0"/>
              <a:cs typeface="Arial" pitchFamily="34" charset="0"/>
            </a:rPr>
            <a:t> </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19049</xdr:colOff>
      <xdr:row>46</xdr:row>
      <xdr:rowOff>51857</xdr:rowOff>
    </xdr:from>
    <xdr:to>
      <xdr:col>12</xdr:col>
      <xdr:colOff>1123950</xdr:colOff>
      <xdr:row>60</xdr:row>
      <xdr:rowOff>95251</xdr:rowOff>
    </xdr:to>
    <xdr:sp macro="" textlink="">
      <xdr:nvSpPr>
        <xdr:cNvPr id="2" name="TextBox 1">
          <a:extLst>
            <a:ext uri="{FF2B5EF4-FFF2-40B4-BE49-F238E27FC236}">
              <a16:creationId xmlns:a16="http://schemas.microsoft.com/office/drawing/2014/main" id="{67B6A0B5-CA6F-4DDE-AA2D-4A140FB4B000}"/>
            </a:ext>
          </a:extLst>
        </xdr:cNvPr>
        <xdr:cNvSpPr txBox="1"/>
      </xdr:nvSpPr>
      <xdr:spPr>
        <a:xfrm>
          <a:off x="19049" y="8814857"/>
          <a:ext cx="11544301" cy="22341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on the basis of data availability.</a:t>
          </a:r>
          <a:endParaRPr lang="en-US" sz="80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 described in Clements, Eich, and Gupta,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may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a:ln>
                <a:noFill/>
              </a:ln>
              <a:solidFill>
                <a:sysClr val="windowText" lastClr="000000"/>
              </a:solidFill>
              <a:effectLst/>
              <a:uLnTx/>
              <a:uFillTx/>
              <a:latin typeface="Arial" pitchFamily="34" charset="0"/>
              <a:ea typeface="+mn-ea"/>
              <a:cs typeface="Arial" pitchFamily="34" charset="0"/>
            </a:rPr>
            <a:t>3b</a:t>
          </a:r>
          <a:r>
            <a:rPr lang="en-US" sz="800" b="0" i="0" u="none" strike="noStrike">
              <a:solidFill>
                <a:sysClr val="windowText" lastClr="000000"/>
              </a:solidFill>
              <a:latin typeface="Arial" pitchFamily="34" charset="0"/>
              <a:ea typeface="+mn-ea"/>
              <a:cs typeface="Arial" pitchFamily="34" charset="0"/>
            </a:rPr>
            <a:t> These health expenditure projections have been updated to include new available underlying health and economic data, as well as technical adjustments to the excess cost growth calculation and the age-expenditure profiles. The projections exclude health expenditure growth during the COVID-19 pandemic in the underlying trend expenditure growth estimate.</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3.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irst quarter of 2023</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22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7</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Note that the pension spending projections reported in the first and second column do not include savings from the pension reform approved in October 2019.</a:t>
          </a:r>
        </a:p>
        <a:p>
          <a:pPr algn="l"/>
          <a:r>
            <a:rPr lang="en-US" sz="800" b="0" i="0" u="none" strike="noStrike" baseline="30000">
              <a:solidFill>
                <a:sysClr val="windowText" lastClr="000000"/>
              </a:solidFill>
              <a:latin typeface="Arial" pitchFamily="34" charset="0"/>
              <a:ea typeface="+mn-ea"/>
              <a:cs typeface="Arial" pitchFamily="34" charset="0"/>
            </a:rPr>
            <a:t>8</a:t>
          </a:r>
          <a:r>
            <a:rPr lang="en-US" sz="800" b="0" i="0" u="none" strike="noStrike">
              <a:solidFill>
                <a:sysClr val="windowText" lastClr="000000"/>
              </a:solidFill>
              <a:latin typeface="Arial" pitchFamily="34" charset="0"/>
              <a:ea typeface="+mn-ea"/>
              <a:cs typeface="Arial" pitchFamily="34" charset="0"/>
            </a:rPr>
            <a:t> The average-term-to-maturity data for Türkiye</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uly 2022.</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9</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45</xdr:row>
      <xdr:rowOff>38100</xdr:rowOff>
    </xdr:from>
    <xdr:to>
      <xdr:col>13</xdr:col>
      <xdr:colOff>57150</xdr:colOff>
      <xdr:row>56</xdr:row>
      <xdr:rowOff>86591</xdr:rowOff>
    </xdr:to>
    <xdr:sp macro="" textlink="">
      <xdr:nvSpPr>
        <xdr:cNvPr id="2" name="TextBox 1">
          <a:extLst>
            <a:ext uri="{FF2B5EF4-FFF2-40B4-BE49-F238E27FC236}">
              <a16:creationId xmlns:a16="http://schemas.microsoft.com/office/drawing/2014/main" id="{0FC08949-CEDE-4E0D-B88A-7FFC2F2C60C7}"/>
            </a:ext>
          </a:extLst>
        </xdr:cNvPr>
        <xdr:cNvSpPr txBox="1"/>
      </xdr:nvSpPr>
      <xdr:spPr>
        <a:xfrm>
          <a:off x="0" y="8620125"/>
          <a:ext cx="11410950" cy="16010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on the basis of data availability. </a:t>
          </a:r>
          <a:endParaRPr lang="en-US" sz="800" i="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 described in Clements, Eich, and Gupta,</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may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b</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These health expenditure projections have been updated to include new available underlying health and economic data, as well as technical adjustments to the excess cost growth calculation and the age-expenditure profiles. The projections exclude health expenditure growth during the COVID-19 pandemic in the underlying trend expenditure growth estimate.</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The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Nonresident holding of general government debt data are for the first quarter of 2023 or latest available from the Joint External Debt Hub, Quarterly External Debt Statistics, which include marketable and nonmarketable debt. For some countries, tradable instruments in the Joint External Debt Hub are reported at market value. External debt in US dollars is converted to local currency, then taken as a percentage of 2022 gross general government deb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36574</xdr:colOff>
      <xdr:row>17</xdr:row>
      <xdr:rowOff>107949</xdr:rowOff>
    </xdr:from>
    <xdr:to>
      <xdr:col>9</xdr:col>
      <xdr:colOff>514350</xdr:colOff>
      <xdr:row>44</xdr:row>
      <xdr:rowOff>38099</xdr:rowOff>
    </xdr:to>
    <xdr:graphicFrame macro="">
      <xdr:nvGraphicFramePr>
        <xdr:cNvPr id="2" name="Chart 1">
          <a:extLst>
            <a:ext uri="{FF2B5EF4-FFF2-40B4-BE49-F238E27FC236}">
              <a16:creationId xmlns:a16="http://schemas.microsoft.com/office/drawing/2014/main" id="{BD2C283D-F734-42B5-B3DD-4567A71E87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1</xdr:colOff>
      <xdr:row>17</xdr:row>
      <xdr:rowOff>32217</xdr:rowOff>
    </xdr:from>
    <xdr:to>
      <xdr:col>55</xdr:col>
      <xdr:colOff>582706</xdr:colOff>
      <xdr:row>45</xdr:row>
      <xdr:rowOff>102954</xdr:rowOff>
    </xdr:to>
    <xdr:graphicFrame macro="">
      <xdr:nvGraphicFramePr>
        <xdr:cNvPr id="3" name="Chart 2">
          <a:extLst>
            <a:ext uri="{FF2B5EF4-FFF2-40B4-BE49-F238E27FC236}">
              <a16:creationId xmlns:a16="http://schemas.microsoft.com/office/drawing/2014/main" id="{78BDBB26-EFE1-4FF2-8140-0972368CBB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0</xdr:colOff>
      <xdr:row>16</xdr:row>
      <xdr:rowOff>0</xdr:rowOff>
    </xdr:from>
    <xdr:to>
      <xdr:col>27</xdr:col>
      <xdr:colOff>23813</xdr:colOff>
      <xdr:row>45</xdr:row>
      <xdr:rowOff>11906</xdr:rowOff>
    </xdr:to>
    <xdr:graphicFrame macro="">
      <xdr:nvGraphicFramePr>
        <xdr:cNvPr id="4" name="Chart 3">
          <a:extLst>
            <a:ext uri="{FF2B5EF4-FFF2-40B4-BE49-F238E27FC236}">
              <a16:creationId xmlns:a16="http://schemas.microsoft.com/office/drawing/2014/main" id="{94D140BE-73C4-4A5E-BA0C-45126D7C54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7</xdr:col>
      <xdr:colOff>219076</xdr:colOff>
      <xdr:row>6</xdr:row>
      <xdr:rowOff>95250</xdr:rowOff>
    </xdr:from>
    <xdr:to>
      <xdr:col>24</xdr:col>
      <xdr:colOff>281609</xdr:colOff>
      <xdr:row>28</xdr:row>
      <xdr:rowOff>9525</xdr:rowOff>
    </xdr:to>
    <xdr:graphicFrame macro="">
      <xdr:nvGraphicFramePr>
        <xdr:cNvPr id="2" name="Chart 1">
          <a:extLst>
            <a:ext uri="{FF2B5EF4-FFF2-40B4-BE49-F238E27FC236}">
              <a16:creationId xmlns:a16="http://schemas.microsoft.com/office/drawing/2014/main" id="{4776D9A4-ECE1-4450-851C-98516B3BEC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153865</xdr:colOff>
      <xdr:row>6</xdr:row>
      <xdr:rowOff>124558</xdr:rowOff>
    </xdr:from>
    <xdr:to>
      <xdr:col>6</xdr:col>
      <xdr:colOff>117230</xdr:colOff>
      <xdr:row>21</xdr:row>
      <xdr:rowOff>65942</xdr:rowOff>
    </xdr:to>
    <xdr:graphicFrame macro="">
      <xdr:nvGraphicFramePr>
        <xdr:cNvPr id="2" name="Chart 1">
          <a:extLst>
            <a:ext uri="{FF2B5EF4-FFF2-40B4-BE49-F238E27FC236}">
              <a16:creationId xmlns:a16="http://schemas.microsoft.com/office/drawing/2014/main" id="{6D393534-C307-4F3F-BA2C-39734832BA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48002</xdr:colOff>
      <xdr:row>6</xdr:row>
      <xdr:rowOff>48299</xdr:rowOff>
    </xdr:from>
    <xdr:to>
      <xdr:col>11</xdr:col>
      <xdr:colOff>193073</xdr:colOff>
      <xdr:row>21</xdr:row>
      <xdr:rowOff>66676</xdr:rowOff>
    </xdr:to>
    <xdr:graphicFrame macro="">
      <xdr:nvGraphicFramePr>
        <xdr:cNvPr id="3" name="Chart 2">
          <a:extLst>
            <a:ext uri="{FF2B5EF4-FFF2-40B4-BE49-F238E27FC236}">
              <a16:creationId xmlns:a16="http://schemas.microsoft.com/office/drawing/2014/main" id="{93F649BE-76E5-4AE8-815E-CC888D5F81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307733</xdr:colOff>
      <xdr:row>6</xdr:row>
      <xdr:rowOff>69200</xdr:rowOff>
    </xdr:from>
    <xdr:to>
      <xdr:col>16</xdr:col>
      <xdr:colOff>218343</xdr:colOff>
      <xdr:row>21</xdr:row>
      <xdr:rowOff>77666</xdr:rowOff>
    </xdr:to>
    <xdr:graphicFrame macro="">
      <xdr:nvGraphicFramePr>
        <xdr:cNvPr id="4" name="Chart 3">
          <a:extLst>
            <a:ext uri="{FF2B5EF4-FFF2-40B4-BE49-F238E27FC236}">
              <a16:creationId xmlns:a16="http://schemas.microsoft.com/office/drawing/2014/main" id="{02EF5639-BBF4-4C9C-91F7-54AEAAEF40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2399</xdr:colOff>
      <xdr:row>4</xdr:row>
      <xdr:rowOff>142875</xdr:rowOff>
    </xdr:from>
    <xdr:to>
      <xdr:col>6</xdr:col>
      <xdr:colOff>579119</xdr:colOff>
      <xdr:row>6</xdr:row>
      <xdr:rowOff>133349</xdr:rowOff>
    </xdr:to>
    <xdr:sp macro="" textlink="">
      <xdr:nvSpPr>
        <xdr:cNvPr id="5" name="TextBox 4">
          <a:extLst>
            <a:ext uri="{FF2B5EF4-FFF2-40B4-BE49-F238E27FC236}">
              <a16:creationId xmlns:a16="http://schemas.microsoft.com/office/drawing/2014/main" id="{387F9646-BCCE-438F-8BD7-C72FCB7754DB}"/>
            </a:ext>
          </a:extLst>
        </xdr:cNvPr>
        <xdr:cNvSpPr txBox="1"/>
      </xdr:nvSpPr>
      <xdr:spPr>
        <a:xfrm>
          <a:off x="761999" y="914400"/>
          <a:ext cx="3808095"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1. Advanced Economies</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5</xdr:col>
      <xdr:colOff>390524</xdr:colOff>
      <xdr:row>4</xdr:row>
      <xdr:rowOff>123825</xdr:rowOff>
    </xdr:from>
    <xdr:to>
      <xdr:col>11</xdr:col>
      <xdr:colOff>207644</xdr:colOff>
      <xdr:row>6</xdr:row>
      <xdr:rowOff>114299</xdr:rowOff>
    </xdr:to>
    <xdr:sp macro="" textlink="">
      <xdr:nvSpPr>
        <xdr:cNvPr id="6" name="TextBox 5">
          <a:extLst>
            <a:ext uri="{FF2B5EF4-FFF2-40B4-BE49-F238E27FC236}">
              <a16:creationId xmlns:a16="http://schemas.microsoft.com/office/drawing/2014/main" id="{8095D373-C0C5-45C3-BC1D-42AB1030ACCA}"/>
            </a:ext>
          </a:extLst>
        </xdr:cNvPr>
        <xdr:cNvSpPr txBox="1"/>
      </xdr:nvSpPr>
      <xdr:spPr>
        <a:xfrm>
          <a:off x="3819524" y="895350"/>
          <a:ext cx="3255645"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2. Emerging</a:t>
          </a:r>
          <a:r>
            <a:rPr lang="en-US" sz="900" b="1" baseline="0">
              <a:solidFill>
                <a:schemeClr val="tx1"/>
              </a:solidFill>
              <a:latin typeface="HelveticaNeueLT Std" panose="020B0604020202020204" pitchFamily="34" charset="0"/>
              <a:cs typeface="Arial" panose="020B0604020202020204" pitchFamily="34" charset="0"/>
            </a:rPr>
            <a:t> Markets </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11</xdr:col>
      <xdr:colOff>419099</xdr:colOff>
      <xdr:row>4</xdr:row>
      <xdr:rowOff>142875</xdr:rowOff>
    </xdr:from>
    <xdr:to>
      <xdr:col>15</xdr:col>
      <xdr:colOff>457200</xdr:colOff>
      <xdr:row>6</xdr:row>
      <xdr:rowOff>133349</xdr:rowOff>
    </xdr:to>
    <xdr:sp macro="" textlink="">
      <xdr:nvSpPr>
        <xdr:cNvPr id="7" name="TextBox 6">
          <a:extLst>
            <a:ext uri="{FF2B5EF4-FFF2-40B4-BE49-F238E27FC236}">
              <a16:creationId xmlns:a16="http://schemas.microsoft.com/office/drawing/2014/main" id="{88364A16-5D85-4FB6-B652-AA3F786169D5}"/>
            </a:ext>
          </a:extLst>
        </xdr:cNvPr>
        <xdr:cNvSpPr txBox="1"/>
      </xdr:nvSpPr>
      <xdr:spPr>
        <a:xfrm>
          <a:off x="7286624" y="914400"/>
          <a:ext cx="2476501"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3. Low-Income Developing Countries</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7</xdr:col>
      <xdr:colOff>142875</xdr:colOff>
      <xdr:row>8</xdr:row>
      <xdr:rowOff>76200</xdr:rowOff>
    </xdr:from>
    <xdr:to>
      <xdr:col>17</xdr:col>
      <xdr:colOff>209550</xdr:colOff>
      <xdr:row>29</xdr:row>
      <xdr:rowOff>80963</xdr:rowOff>
    </xdr:to>
    <xdr:graphicFrame macro="">
      <xdr:nvGraphicFramePr>
        <xdr:cNvPr id="2" name="Chart 1">
          <a:extLst>
            <a:ext uri="{FF2B5EF4-FFF2-40B4-BE49-F238E27FC236}">
              <a16:creationId xmlns:a16="http://schemas.microsoft.com/office/drawing/2014/main" id="{B2CFF361-6C6B-4F24-BE5B-72A4D6481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MRBOP.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www-int.imf.org/depts/res/weo/GEE/current/G55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r081151\Public\Documents%20and%20Settings\rpoudel\Local%20Settings\Temp\Database%20Fisc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3\Trimestraliza&#231;&#227;o\Abril%202003\PlanoTesourariaTrimestral.2003_26Junho.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hyde\Local%20Settings\Temporary%20Internet%20Files\OLK9A\KWFISC_SR.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ORCAMENTO\2003\PARPA\Despesas%20nos%20Sectores%20Priritarios%20do%20PARPA_1999-2003%20(23.04.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2\apd\Data\THA\Weo\BOP.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PRGF%20panel%20charts%20(Figures%2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3\users3\Users\skaendera\AppData\Local\Microsoft\Windows\Temporary%20Internet%20Files\Content.Outlook\TE2QIHXV\2000GDP\Privatization%20receipts%20from%20WB%20data%20base_10.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Investimento2002%20Revisao.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OE2003\Tabelas%20Globais\Orcamento%20do%20Estado%20para%202003%20vesao%20de%2030%20Setembro%20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2\apd\Data\MMR\Macro%20framework\MMR_LIC_DSA%20retired%20Sep20.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tables_for_report%20-%20for%20DMX.xlsm"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intlmonetaryfund.sharepoint.com/cthevenot/My%20Documents/Inequality/F&amp;D%20paper/Expenditure_by_Functions_of_Governm%20and%20outcomes.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4\users6\cthevenot\My%20Documents\Inequality\F&amp;D%20paper\Expenditure_by_Functions_of_Governm%20and%20outcomes.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eier\Local%20Settings\Temporary%20Internet%20Files\OLK13\G68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NPO\Planifica&#231;&#227;o%20&amp;%20Or&#231;amenta&#231;&#227;o\OE\2002\Prepara&#231;&#227;o%20da%20Miss&#227;o%20IMF\AnexosLeiOE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Corrente2001%20Revisao.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2\apd\Data\HKG\REAL\gdp_qtr.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2\afr\WIN\Temporary%20Internet%20Files\OLKB2C2\ginbop.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intlmonetaryfund.sharepoint.com/cthevenot/My%20Documents/Inequality/F&amp;D%20paper/data/figure.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4\users6\cthevenot\My%20Documents\Inequality\F&amp;D%20paper\data\figure.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PSGWN03P\AFR\DATA\AFR\country%20matters\CM_Jan200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2\afr\FINPUB.NV\DETTEPUB\DETTEINT\DETTEINT\DI9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mf1s\vol1\data\wrs\eu2\system\WRSTA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alawi\BOP_Dec_200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WIN\TEMP\realdan.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Archive\2005%20Art.%20IV%20January2005\2005%20Staff%20Report\Figur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2\TGSI\DATA\EGY\Egmon.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pt5s\tre1\WEEKLY\Production\weekly%20report--%20INTERNA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2\Users\VFlamini\AppData\Local\Microsoft\Windows\Temporary%20Internet%20Files\Content.Outlook\G2OIIVI7\Statistical%20Appendix%20Tables%20201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AFR\Users\AMcIntyre\My%20Documents\New%20Macro%20May%202004\KenMoney.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CIV\Current\Macroframework\Civ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3\users3\DATA\EP\Matias\Databases\Social_security\descriptive\charts%20welfare+pension_vs4.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Users\PNavalgundkar\Desktop\TADAT\tadat-isora(AutoRecovered).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2\afr\TEMP\HIPC\Other%20HIPCs\Burkina%20Faso\BUR%20129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3\users3\DATA\EP\Public%20Capital\Abdoul%20--%20Public%20K%20and%20PIMI\PIMI%20Tables%20for%20meeting%20with%20Sanjeev\New%20tables\Table%201-Final%20July%2011%20AK.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pt5s\tre1\WEEKLY\Historical\as%20of%2003.01.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BAHRAIN%20FILES\Bahrain\Bhoil5.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Bmf-fs\bmf\2db\DBMALLE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Users\printerA\Downloads\Users\fpainchaud\Desktop\MYANMAR\Framework\mmrbop.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G:\Macro%20framework\MCFRM_tables.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ata2\apd\Documents%20and%20Settings\NRB\Desktop\Falgun\KBL\NRB%20Directive%20No%209.2%20Profit%20&amp;%20Loss%20Acct%20Statemen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s_dnpo\g\Program%20Files\OrcamentoAno2001\Altera%20OI2001\OIGesta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Personal\My%20Documents\Moz\E-Final\BOP9703_stres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PSFWN03P\MCD\Mes%20Documents\memau\Documentation\Memau_macro.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ata2\afr\BOARD\MALI\1ST-COMP\DSA\MLI-buyback.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data3\users3\DATA\BOP9703.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SEN\Current\Framework%20February%202004%20Second%20Review\Staff%20Report\SNFISC.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Users\fpainchaud\Desktop\MYANMAR\Framework\Run%20-%20Nov%2011\mmrmt%20T1%20T5-a.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ta2\apd\Users\NPokharellocal\AppData\Local\Temp\1\Temp1_DMX_Database_Fiscal_Oct_2015.zip\OLD_ResRep_Data\October_2009\DMX_Database%20Monetary_102809.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ata3\users3\DATA\EP\4-Social%20Protection\Board%20Paper%20fiscal%20policy%20and%20equity\Output%20for%20paper\Ryan\ASPIRE%20WB%20Global%20Social%20Protection%20Database.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ata1\fad\DATA\YMN\Current\YMN_FI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Bmf-fs\statistikpolitik$\R-IIIB4-Daten\Euro_91\Konto_E91\GDED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psgwn03p\afr\Users\CJosz\My%20Documents\S&#233;n&#233;gal\Third%20review\101405%20TOFE.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FBORNHORST\Desktop\SENMONEY.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My%20Documents\execucao2002\FMI_ME\Quadro%20Macroeconomico--Versao%20Maio%202002-Execu&#231;ao200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ata2\afr\CIV\Mission-2\Fisc-workbook.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ata4\TEMP\Growth\GrowthDoc.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Fpsswn05d\apd\Sierra%20Leone\Mission10-2001\DSA\SleIMFREPSColStk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Data1\fad\DATA\AI\VSingh\Handy%20datasets%20and%20templates\Commodity%20Prices\Brent%20and%20WTI%20spot.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Current\ZMBREAL.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DATA/FP/Fiscal%20Monitor/2021-10-October%20Monitor/Chapter%202/Figures/Figure%202.10.%20%20Revenue%20projection%20errors%20and%20tax%20administration%20strength.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data3\users3\DATA\SEN\Current\Framework%20April%202003%20Staff%20Report\SenCon.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gure1.1_GH1%20(Formatted)"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ATA\DZA\Archives\Article%20IV%202004\StaffReport\DZm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fr\TEMP\My%20Documents\Moz\E-Final\BOP9703_st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vmware-host\Users\NRB\Desktop\Baisakh-2070.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DATA/FP/Fiscal%20Monitor/2022-04-April%20Monitor/Chapter%201/Figures&amp;Tables/Charts%20for%20the%202nd%20submission%20to%20departments/Figure%201.14.%20Fiscal%20Performance%20during%20Energy%20and%20Food%20Price%20Booms,%201991-2018.xlsx?C28BE658" TargetMode="External"/><Relationship Id="rId1" Type="http://schemas.openxmlformats.org/officeDocument/2006/relationships/externalLinkPath" Target="file:///\\C28BE658\Figure%201.14.%20Fiscal%20Performance%20during%20Energy%20and%20Food%20Price%20Booms,%201991-201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ATA/FP/Fiscal%20Monitor/2022-04-April%20Monitor/Chapter%201/Figures&amp;Tables/Charts%20for%20the%202nd%20submission%20to%20departments/Figure%201.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FP/Fiscal%20Monitor/2022-04-April%20Monitor/Chapter%201/Figures&amp;Tables/Charts%20for%20the%202nd%20submission%20to%20departments/Figure%201.5.%20Changes%20in%20Household%20Income,%20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3\users3\Bloomberg%20CDS\Update%20Figures\PEN%20DRIVE_Figure%202-Panel%20Real%20Nominal%20%20CDS%20Purchases01131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aripuu\Local%20Settings\Temporary%20Internet%20Files\OLK6B\BHR---Charts%20for%20the%20Staff%20Repr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3\users3\DATA\DJI\latest\Documents%20and%20Settings\MFARAHBAKSH\My%20Local%20Documents\Missions\Bahrain\OMRea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Real\ZMBREAL%20inactive%20sheets%20removed%20Jul%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CFMP%202002-2010\CFMP%202004-2008\Projec&#231;&#245;es\CFMP%202004-200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Yemon.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apd\Data\Regional\Regional%20Outlook\RO_Spring_2006\Investment\CKramer\Growth%20Volatility.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fr\Cameroon\DSA\Cam_Reli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SPR\LISTS.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omes\schentkeba\DATEN\ID3K\KPROJ.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4\Trimestraliza&#231;&#227;o\Trimestraliza&#231;&#227;o16_12_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Bmf-fs\bmf\2db\DB95Q.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CFMP\Quadromacro\Quadro%20Macroeconomico--Versao%2016%20Junho%2020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apd\Data\IND\WEO\Archive\Previous_Submissions\WEO_SUB_2004_12_16_Flash.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4\users10\abt06\0630\STATISTIK_Service_von_0631_SAVE\Aktuelle%20Daten%20der%20RV\200512\AktuelleDaten_2005_19_12_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2\APD\Data\MMR\Macro%20framework\MMR_LIC_DSA.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fr\My%20Documents\Temp\ETHIOPIA\Mission\Tem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KWT\Data\Kuwait\DATA\OM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EUR\DATA\C2\LTU\Article%20IV\LTUREAL.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mfdata\econ\TEST\EDSWGDBM\CTS_BOP_v4_descriptors-NUWAN%206-FINA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pd\DATA\Bloom\Korea\Corp_Bond_Yield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ge 3"/>
      <sheetName val="Page 4"/>
      <sheetName val="Page 5 "/>
      <sheetName val="budtos5"/>
      <sheetName val="Position 2-29-2000"/>
      <sheetName val="page 6"/>
      <sheetName val="Undrawn Balances "/>
      <sheetName val="Page 7"/>
      <sheetName val="Page7 Query tables"/>
      <sheetName val="Page8"/>
      <sheetName val="New Weekly page1"/>
      <sheetName val="New Weekly page2"/>
      <sheetName val="New Weekly page3"/>
      <sheetName val="New Weekly page4"/>
      <sheetName val="Tosbud"/>
      <sheetName val="Position 1-1-2000"/>
      <sheetName val="Arrangements STBY-EFF"/>
      <sheetName val="Arrangements PRGF"/>
      <sheetName val="Position 2-29-00"/>
      <sheetName val="Budget Countries"/>
      <sheetName val="Liquidity Calculation"/>
      <sheetName val="INPUT - Financial Assistance"/>
      <sheetName val="Table 1"/>
      <sheetName val="Table 2a"/>
      <sheetName val="Table 2b"/>
      <sheetName val="Table 3"/>
      <sheetName val="Table 1 Def."/>
      <sheetName val="Table 2a&amp;BDef"/>
      <sheetName val="Table 3 def"/>
      <sheetName val="Table 1 pub"/>
      <sheetName val="Table 2a&amp;B pub"/>
      <sheetName val="Table 3 pub"/>
      <sheetName val="Table 1 available in Fund"/>
      <sheetName val="Table 2a&amp;B&amp;3 available in Fund"/>
      <sheetName val="Table 3 available in Fund"/>
      <sheetName val="ExIm bfSBA04"/>
      <sheetName val="KA bfSBA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OREO"/>
      <sheetName val="BOPreport_long"/>
      <sheetName val=" DSA"/>
      <sheetName val="Triangles2005"/>
      <sheetName val="assmpts"/>
      <sheetName val="exports ($US)"/>
      <sheetName val="imp-customs ($US)"/>
      <sheetName val="fishiron"/>
      <sheetName val="Out_sys"/>
      <sheetName val="tableau_francais"/>
      <sheetName val="imports_quarterly"/>
      <sheetName val="table_english_medium_term"/>
      <sheetName val="tableau_francais_court_mt"/>
      <sheetName val="tableau_francais_court"/>
      <sheetName val="table_english_2006-07"/>
      <sheetName val="Fund position during PRGF"/>
      <sheetName val="proposed schedule"/>
      <sheetName val="ExtFin_Requirements"/>
      <sheetName val="Out to MRshare"/>
      <sheetName val="T29"/>
      <sheetName val="T30"/>
      <sheetName val="T31"/>
      <sheetName val="T32"/>
      <sheetName val="T33"/>
      <sheetName val="T34"/>
      <sheetName val="T35"/>
      <sheetName val="MDRI impact"/>
      <sheetName val="mdri debt table"/>
      <sheetName val="old vs. revised"/>
      <sheetName val="Contents"/>
      <sheetName val="In_sys"/>
      <sheetName val="adjustors"/>
      <sheetName val="OUTREO"/>
      <sheetName val="OUTWEO"/>
      <sheetName val="DS Proj"/>
      <sheetName val="transfers ($US)"/>
      <sheetName val="bop_hist_revisions"/>
      <sheetName val="services ($US)"/>
      <sheetName val="exports"/>
      <sheetName val="tableau_hor"/>
      <sheetName val="Table43 (SNIM)"/>
      <sheetName val="detteBCM2005"/>
      <sheetName val="detteBCM2006"/>
      <sheetName val="payments_to_imf_new"/>
      <sheetName val="payments to imf"/>
      <sheetName val="Serv_Ap_Alleg_auth"/>
      <sheetName val="Debt_Reliefs_requests"/>
      <sheetName val="Gold Tasiast"/>
      <sheetName val="Copper_gold Akjoujt"/>
      <sheetName val="customs"/>
      <sheetName val="Food products"/>
      <sheetName val="Food products (2)"/>
      <sheetName val="Grants and Loans"/>
      <sheetName val="SGS_FMI imports"/>
      <sheetName val="SGS_AV"/>
      <sheetName val="SGS_DPI"/>
      <sheetName val="capital ($US)"/>
      <sheetName val="Summary"/>
      <sheetName val="Debt os"/>
      <sheetName val="debt"/>
      <sheetName val="Etrgl"/>
      <sheetName val="income ($US)"/>
      <sheetName val="PIP-decaissement BCI"/>
      <sheetName val="BCMProjProg"/>
      <sheetName val="TRE"/>
      <sheetName val="horizdebt"/>
      <sheetName val="BCMCash"/>
      <sheetName val="tab 12 DSA"/>
      <sheetName val="HIPC CP resources 2002-3"/>
      <sheetName val="GAS Table"/>
      <sheetName val="Source Data (Current)"/>
      <sheetName val="ControlSheet"/>
      <sheetName val="Complete Data Set (Annual)"/>
      <sheetName val="Complete Data Set (Quarterly)"/>
      <sheetName val="GEE_Annual"/>
      <sheetName val="REER_CPI partners"/>
      <sheetName val="REER_weights "/>
      <sheetName val="REER"/>
      <sheetName val="Commercial Banks"/>
      <sheetName val="debt stock"/>
      <sheetName val="external debt"/>
      <sheetName val="Triangles_old"/>
      <sheetName val="print"/>
      <sheetName val="gap"/>
      <sheetName val="Module1"/>
      <sheetName val="table_english_short"/>
      <sheetName val="tot"/>
      <sheetName val="tot_levels"/>
      <sheetName val="table_english"/>
      <sheetName val="Triangles4"/>
      <sheetName val="encours_auth"/>
      <sheetName val="Triangles"/>
      <sheetName val="GAS Table (previous)"/>
      <sheetName val="Source Data (Previo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s"/>
      <sheetName val="Introduction"/>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Sheet1"/>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W"/>
      <sheetName val="MainW"/>
      <sheetName val="ChartsW"/>
      <sheetName val="InM"/>
      <sheetName val="MainM"/>
      <sheetName val="ChartsM"/>
      <sheetName val="InA"/>
      <sheetName val="ExpBudgt"/>
      <sheetName val="ExpAct"/>
      <sheetName val="ChartsA1"/>
      <sheetName val="ChartsA2"/>
      <sheetName val="ChartsA3"/>
      <sheetName val="Diff-Cumulative"/>
      <sheetName val="Diff-Month"/>
      <sheetName val="InMrevNRB (DMX OUT)"/>
      <sheetName val="InMrevMoF (DMX OUT)"/>
      <sheetName val="InMstock (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 OE 2001e2002"/>
      <sheetName val="2003Trimestral."/>
      <sheetName val="PlanoTesouraria"/>
      <sheetName val="PlanoTesouraria (sem proj)"/>
      <sheetName val="2003Trimestral. (2)"/>
      <sheetName val="PlanoTesouraria (sem proj) (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ários 2001"/>
      <sheetName val="Prioritários 2002"/>
      <sheetName val="PARPA_Pressupostos"/>
      <sheetName val="PARPA_TOTAL"/>
      <sheetName val="PARPA_Corrente"/>
      <sheetName val="PARPA_Investimento"/>
      <sheetName val="PARPA_Inv. Interno"/>
      <sheetName val="PARPA_Ext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EIC_annual"/>
      <sheetName val="iCEIC_Quarterly"/>
      <sheetName val="iCEIC_Monthly"/>
      <sheetName val="EcOS_a (2)"/>
      <sheetName val="TOC"/>
      <sheetName val="ReadMe"/>
      <sheetName val="FinReq_AFC"/>
      <sheetName val="In_Quota"/>
      <sheetName val="InDMX_A"/>
      <sheetName val="DMX IN"/>
      <sheetName val="DMX OUT"/>
      <sheetName val="EDSS_a"/>
      <sheetName val="WEO"/>
      <sheetName val="Sheet4"/>
      <sheetName val="M"/>
      <sheetName val="M (2)"/>
      <sheetName val="bop"/>
      <sheetName val="mbop"/>
      <sheetName val="EDSS_m"/>
      <sheetName val="Ext D"/>
      <sheetName val="Chart1"/>
      <sheetName val="CGER"/>
      <sheetName val="TABLE_no use"/>
      <sheetName val="T_Res_breakdown"/>
      <sheetName val="TABLE_NEW"/>
      <sheetName val="Assume"/>
      <sheetName val="EcOS_a"/>
      <sheetName val="BOT exports (monthly)"/>
      <sheetName val="BOT imports (monthly)"/>
      <sheetName val="BOT det BOP (Q)"/>
      <sheetName val="Trade"/>
      <sheetName val="Services"/>
      <sheetName val="dXdata-CEIC"/>
      <sheetName val="Sheet5"/>
      <sheetName val="ESR estimate"/>
      <sheetName val="FinAcc"/>
      <sheetName val="Sheet3"/>
      <sheetName val="Chart2"/>
      <sheetName val="BOT Import indices"/>
      <sheetName val="BOT exp imp vol price Yearly"/>
      <sheetName val="Sheet1"/>
      <sheetName val="FinReq extreme_AFC"/>
      <sheetName val="Haver (2)"/>
      <sheetName val="IIP"/>
      <sheetName val="VEE_IN"/>
      <sheetName val="VEE_IN_EcData"/>
      <sheetName val="VEE_out"/>
      <sheetName val="DSA"/>
      <sheetName val="FIN_FTP"/>
      <sheetName val="TABLE old"/>
      <sheetName val="a_bop(BPM5)"/>
      <sheetName val="X(BPM5)"/>
      <sheetName val="M(BPM5)"/>
      <sheetName val="Px(BPM5)"/>
      <sheetName val="Pm(BPM5)"/>
      <sheetName val="table 53.1"/>
      <sheetName val="R(old)"/>
      <sheetName val="D(old)"/>
      <sheetName val="Ext Fin"/>
      <sheetName val="Private BOT"/>
      <sheetName val="oldVEE linked"/>
      <sheetName val="Fund"/>
      <sheetName val="ControlSheet"/>
      <sheetName val="Sheet2"/>
      <sheetName val="Chart3"/>
      <sheetName val="Chart4"/>
      <sheetName val="Chart5"/>
      <sheetName val="Chart6"/>
      <sheetName val="Chart7"/>
      <sheetName val="Chart8"/>
      <sheetName val="Chart9"/>
      <sheetName val="Major indicators"/>
      <sheetName val="Chart10"/>
      <sheetName val="Panel1"/>
      <sheetName val="Chart11"/>
      <sheetName val="data travel receipt"/>
      <sheetName val="FA assets"/>
      <sheetName val="Haver"/>
      <sheetName val="Codes"/>
      <sheetName val="A Current Data"/>
      <sheetName val="A Previous Data"/>
      <sheetName val="Table"/>
      <sheetName val="Table_old"/>
      <sheetName val="YY_BOP"/>
      <sheetName val="QQBOP"/>
      <sheetName val="M_BOP"/>
      <sheetName val="BOT ToT"/>
      <sheetName val="IN_YY_IIP"/>
      <sheetName val="iipqq"/>
      <sheetName val="ExtDebt"/>
      <sheetName val="Proj_bop"/>
      <sheetName val="EER"/>
      <sheetName val="ReservesC"/>
      <sheetName val="Sheet6"/>
      <sheetName val="Res_M"/>
      <sheetName val="Exports"/>
      <sheetName val="BOTM_M"/>
      <sheetName val="Imports"/>
      <sheetName val="Tourism"/>
      <sheetName val="Elast"/>
      <sheetName val="ARA"/>
      <sheetName val="C_E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sheetData sheetId="74" refreshError="1"/>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chart (2)"/>
      <sheetName val="CPI chart"/>
      <sheetName val="REER chart"/>
      <sheetName val="Figure_1 "/>
      <sheetName val="Figure_3"/>
      <sheetName val="Panelv2"/>
      <sheetName val="Panelv1"/>
      <sheetName val="Figure_1_DATA"/>
      <sheetName val="Figure_3_DATA"/>
      <sheetName val="New CPI"/>
      <sheetName val="Figure6"/>
      <sheetName val="Figure5"/>
      <sheetName val="Figure4"/>
      <sheetName val="Figure3"/>
      <sheetName val="Figure2"/>
      <sheetName val="Figure1"/>
      <sheetName val="Chart1"/>
      <sheetName val="Chart2"/>
      <sheetName val="Chart3"/>
      <sheetName val="Panel1"/>
    </sheetNames>
    <sheetDataSet>
      <sheetData sheetId="0" refreshError="1"/>
      <sheetData sheetId="1" refreshError="1"/>
      <sheetData sheetId="2" refreshError="1"/>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Doing Business-Radar"/>
      <sheetName val="Ex rate bloom"/>
      <sheetName val="COP FED"/>
      <sheetName val="ZMBREAL inactive sheets remov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refreshError="1"/>
      <sheetData sheetId="1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ountry name lookup"/>
      <sheetName val="Scmony"/>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arios"/>
      <sheetName val="Codigos"/>
      <sheetName val="Sheet14"/>
      <sheetName val="Sheet15"/>
      <sheetName val="Sheet16"/>
      <sheetName val="Niassa"/>
      <sheetName val="Cabo"/>
      <sheetName val="Nampula"/>
      <sheetName val="Zambezia"/>
      <sheetName val="Tete"/>
      <sheetName val="Manica"/>
      <sheetName val="Sofala"/>
      <sheetName val="Inhambane"/>
      <sheetName val="Gaza"/>
      <sheetName val="Maputo"/>
      <sheetName val="Cidade"/>
      <sheetName val="Sheet5"/>
      <sheetName val="Sheet6"/>
      <sheetName val="Sheet2"/>
      <sheetName val="Sheet3"/>
      <sheetName val="in-out"/>
      <sheetName val="country name lookup"/>
      <sheetName val="IN_LBN"/>
      <sheetName val="IN_SMI"/>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cional"/>
      <sheetName val="Economico"/>
      <sheetName val="Provincial"/>
      <sheetName val="PARPA"/>
      <sheetName val="Orgao"/>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Sheet1"/>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Q6"/>
      <sheetName val="Q5"/>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bl_6 BOP Quarters"/>
      <sheetName val="DMX_IN_A"/>
    </sheetNames>
    <sheetDataSet>
      <sheetData sheetId="0" refreshError="1"/>
      <sheetData sheetId="1" refreshError="1"/>
      <sheetData sheetId="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diture by Functions of Go"/>
      <sheetName val="expenditure tb"/>
      <sheetName val="educ score"/>
      <sheetName val="educ score tb"/>
      <sheetName val="ginis "/>
      <sheetName val="gini tb"/>
      <sheetName val="exp and gini"/>
      <sheetName val="expenditure and gini"/>
      <sheetName val="Sheet4"/>
      <sheetName val="Educ score and Expenditure"/>
      <sheetName val="Sheet3"/>
      <sheetName val="Sheet2"/>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diture by Functions of Go"/>
      <sheetName val="expenditure tb"/>
      <sheetName val="educ score"/>
      <sheetName val="educ score tb"/>
      <sheetName val="ginis "/>
      <sheetName val="gini tb"/>
      <sheetName val="exp and gini"/>
      <sheetName val="expenditure and gini"/>
      <sheetName val="Sheet4"/>
      <sheetName val="Educ score and Expenditure"/>
      <sheetName val="Sheet3"/>
      <sheetName val="Sheet2"/>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NPV Reduction"/>
      <sheetName val="MSRV"/>
      <sheetName val="Orgao"/>
      <sheetName val="Provincial"/>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ritorial"/>
      <sheetName val="BoaGovernacao"/>
      <sheetName val="OrgaGlobal"/>
      <sheetName val="MAP5"/>
      <sheetName val="MAP6"/>
      <sheetName val="MAP7"/>
      <sheetName val="MAPI8"/>
      <sheetName val="MAPI9"/>
      <sheetName val="MAPI1O"/>
      <sheetName val="MAPI11"/>
      <sheetName val="Niassa"/>
      <sheetName val="Cabo"/>
      <sheetName val="Nampula"/>
      <sheetName val="Zambézia"/>
      <sheetName val="Tete"/>
      <sheetName val="Manica"/>
      <sheetName val="Sofala"/>
      <sheetName val="Inhambane"/>
      <sheetName val="Gaza"/>
      <sheetName val="Maputo"/>
      <sheetName val="Cidade"/>
      <sheetName val="MAPI1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s"/>
      <sheetName val="OC-Corrente2001 Revisao"/>
      <sheetName val="PVT"/>
      <sheetName val="Prioritarios"/>
      <sheetName val="Funcoes"/>
      <sheetName val="Niassa"/>
      <sheetName val="Cabo"/>
      <sheetName val="Nampula"/>
      <sheetName val="Zambezia"/>
      <sheetName val="Tete"/>
      <sheetName val="Manica"/>
      <sheetName val="Sofala"/>
      <sheetName val="Inhambane"/>
      <sheetName val="Gaza"/>
      <sheetName val="Maputo"/>
      <sheetName val="Cidade"/>
      <sheetName val="MAPA IV"/>
      <sheetName val="MAPA V"/>
      <sheetName val="MAPA VI"/>
      <sheetName val="OrgaGlob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trolSheet"/>
      <sheetName val="GDP_QTR_2000p"/>
      <sheetName val="lur_sa"/>
      <sheetName val="gdp_sax"/>
      <sheetName val="trade&amp;services balance_q"/>
      <sheetName val="consumption&amp;investment_q"/>
      <sheetName val="annual"/>
      <sheetName val="table1"/>
      <sheetName val="table3"/>
      <sheetName val="table4"/>
      <sheetName val="GDP_QTR_2000pold"/>
      <sheetName val="GDP_QTRold"/>
      <sheetName val="help"/>
      <sheetName val="GDP_QTR"/>
      <sheetName val="trade&amp;services balance"/>
      <sheetName val="consumption&amp;investment_a"/>
      <sheetName val="consumption&amp;investment"/>
      <sheetName val="consumption&amp;investment (2)"/>
      <sheetName val="Ind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heet"/>
      <sheetName val="outsheet"/>
      <sheetName val="capital"/>
      <sheetName val="BOP"/>
      <sheetName val="Income"/>
      <sheetName val="Ext. Finan. Req."/>
      <sheetName val="PRGF Fund"/>
      <sheetName val="Services"/>
      <sheetName val="Documentation"/>
      <sheetName val="imports"/>
      <sheetName val="EXP2"/>
      <sheetName val="Transfers"/>
      <sheetName val="Debt service (2)"/>
      <sheetName val="FR"/>
      <sheetName val="SPA"/>
      <sheetName val="bop HIPC"/>
      <sheetName val="SR99-tab7"/>
      <sheetName val="BCRG"/>
      <sheetName val="exp- HIPC"/>
      <sheetName val="Tab14"/>
      <sheetName val="Tab15"/>
      <sheetName val="tab17"/>
      <sheetName val="Tab18"/>
      <sheetName val="Tab19"/>
      <sheetName val="Tab20"/>
      <sheetName val="Tab21"/>
      <sheetName val="exptable"/>
      <sheetName val="expsource"/>
      <sheetName val="capflow"/>
      <sheetName val="Terms of trade (PDR)"/>
      <sheetName val="EXP-ASSUMP 2000-03"/>
      <sheetName val="imp-adj"/>
      <sheetName val="fiscal"/>
      <sheetName val="move-to-hub"/>
      <sheetName val="annualmeeting"/>
      <sheetName val="Prets-Dons"/>
      <sheetName val="budget en devises"/>
      <sheetName val="debt service"/>
      <sheetName val="gapfil"/>
      <sheetName val="Foreig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sheetData sheetId="3"/>
      <sheetData sheetId="4" refreshError="1"/>
      <sheetData sheetId="5"/>
      <sheetData sheetId="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sheetData sheetId="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is incl tax"/>
      <sheetName val="transparent layer"/>
      <sheetName val="Codes"/>
      <sheetName val="Gini form FADEP Tool"/>
      <sheetName val="Selection from EAT"/>
      <sheetName val="EAT extract"/>
      <sheetName val="cofog2"/>
      <sheetName val="tax progressvity"/>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is incl tax"/>
      <sheetName val="transparent layer"/>
      <sheetName val="Codes"/>
      <sheetName val="Gini form FADEP Tool"/>
      <sheetName val="Selection from EAT"/>
      <sheetName val="EAT extract"/>
      <sheetName val="cofog2"/>
      <sheetName val="tax progressvity"/>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heet1"/>
      <sheetName val="Chart1"/>
      <sheetName val="Table1m"/>
      <sheetName val="chart_data"/>
      <sheetName val="Ghana"/>
      <sheetName val="ControlSheet"/>
      <sheetName val="SEFI_table"/>
      <sheetName val="SEI_CIV"/>
      <sheetName val="SEI_DRC"/>
      <sheetName val="SEI_ZAF"/>
      <sheetName val="SEI_KEN"/>
      <sheetName val="SEI_GAB"/>
      <sheetName val="South Africa"/>
      <sheetName val="Africa"/>
      <sheetName val="Gabon"/>
      <sheetName val="CIV"/>
      <sheetName val="DRC"/>
      <sheetName val="Kenya"/>
      <sheetName val="Sheet2"/>
      <sheetName val="EDSS1"/>
      <sheetName val="Panel1"/>
      <sheetName val="Imp"/>
      <sheetName val="DSA output"/>
      <sheetName val="BOP"/>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arrier94 "/>
      <sheetName val="tbarrier94 NV"/>
      <sheetName val="Evlot°effectifsEPN"/>
      <sheetName val="rglmtbfonds"/>
      <sheetName val="var°arrr"/>
      <sheetName val="arrtrsr"/>
      <sheetName val="ntarr"/>
      <sheetName val="IMF Credit"/>
      <sheetName val="NFA Banking System"/>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xxweolinksxx"/>
      <sheetName val="DA"/>
      <sheetName val="Micro"/>
      <sheetName val="Q1"/>
      <sheetName val="Q2"/>
      <sheetName val="Q3"/>
      <sheetName val="Q4"/>
      <sheetName val="Q5"/>
      <sheetName val="Q6"/>
      <sheetName val="Q7"/>
      <sheetName val="QQ"/>
      <sheetName val="QC"/>
      <sheetName val="Data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NPV_base"/>
      <sheetName val="BOP_Dec_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exports"/>
      <sheetName val="assumpts."/>
      <sheetName val="Worksheet BOP"/>
      <sheetName val="MLT loans and bonds"/>
      <sheetName val="Worksheet Banking system"/>
      <sheetName val="Input from real"/>
      <sheetName val="WEO Ga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Revisions to 2003 Data"/>
      <sheetName val="Chart1"/>
      <sheetName val="Figure 1"/>
      <sheetName val="Chart2"/>
      <sheetName val="Figure 2"/>
      <sheetName val="Box 3 Table"/>
      <sheetName val="Figure for Box 3"/>
      <sheetName val="Figure3"/>
      <sheetName val="Figure 4"/>
      <sheetName val="Table 7"/>
      <sheetName val="Rev Data"/>
      <sheetName val="Data on REER"/>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Q"/>
      <sheetName val="OUT"/>
      <sheetName val="IN Q"/>
      <sheetName val="IN"/>
      <sheetName val="OUTREO"/>
      <sheetName val="WEO"/>
      <sheetName val="CBE Input"/>
      <sheetName val="ControlSheet"/>
      <sheetName val="Fiscal"/>
      <sheetName val="EWS Data Series"/>
      <sheetName val="Money-M"/>
      <sheetName val="Money-Q"/>
      <sheetName val="Money-A"/>
      <sheetName val="Svy."/>
      <sheetName val="Program"/>
      <sheetName val="Monetary survey tab"/>
      <sheetName val="CBE"/>
      <sheetName val="Prog Monthly"/>
      <sheetName val="Ref. mon. prog 03-04"/>
      <sheetName val="Govt financing"/>
      <sheetName val="Forex"/>
      <sheetName val="Forex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MAIN"/>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Guide"/>
      <sheetName val="Table 1"/>
      <sheetName val="Table 1 Check"/>
      <sheetName val="FCC"/>
      <sheetName val="Table 1 Data"/>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Arrangements - Checking"/>
      <sheetName val="Position PREV"/>
      <sheetName val="Position CURR"/>
      <sheetName val="Budget Countries"/>
      <sheetName val="Liquidity Ratio"/>
      <sheetName val="Formulas"/>
      <sheetName val="J(Priv.Cap)"/>
      <sheetName val="Balance Sheet"/>
      <sheetName val="Page 4"/>
      <sheetName val="Page 7"/>
      <sheetName val="new multi borr (Sc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Notes"/>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
      <sheetName val="T18 "/>
      <sheetName val="T19 "/>
      <sheetName val="T20"/>
      <sheetName val="T21"/>
      <sheetName val="T22"/>
      <sheetName val="T 23"/>
      <sheetName val="T 23 (old)"/>
      <sheetName val="T 24"/>
      <sheetName val="T 25"/>
      <sheetName val="T26"/>
      <sheetName val="T27(a)"/>
      <sheetName val="T27(b)"/>
      <sheetName val="T28"/>
      <sheetName val="T29"/>
      <sheetName val="T30"/>
      <sheetName val="T31"/>
      <sheetName val="T32"/>
      <sheetName val="T33"/>
      <sheetName val="T34"/>
      <sheetName val="T35"/>
      <sheetName val="T36"/>
      <sheetName val="T37"/>
      <sheetName val="T38"/>
      <sheetName val="T39"/>
      <sheetName val="T40"/>
      <sheetName val="T41"/>
      <sheetName val="T41 (old)"/>
      <sheetName val="T42"/>
      <sheetName val="T43"/>
      <sheetName val="T44"/>
      <sheetName val="Table A (remove)"/>
      <sheetName val="Table C(remove)"/>
      <sheetName val="Table A"/>
      <sheetName val="Table B"/>
      <sheetName val="Table C"/>
      <sheetName val="Table D"/>
      <sheetName val="Table E"/>
      <sheetName val="Table F"/>
      <sheetName val="Table B (remove)"/>
      <sheetName val="T16(old)"/>
      <sheetName val="T24"/>
      <sheetName val="T25"/>
      <sheetName val="Quarterly"/>
      <sheetName val="Table G"/>
      <sheetName val="Table H"/>
      <sheetName val="Table I"/>
      <sheetName val="Table J"/>
      <sheetName val="Table K"/>
      <sheetName val="Table L"/>
      <sheetName val="Table M"/>
      <sheetName val="Table N"/>
      <sheetName val="Table O"/>
      <sheetName val="Table P"/>
      <sheetName val="Table Q"/>
      <sheetName val="Table 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verview"/>
      <sheetName val="Documentation"/>
      <sheetName val="Reserves"/>
      <sheetName val="INPUT-A"/>
      <sheetName val="INPUT-Q"/>
      <sheetName val="In_Current ex.rate"/>
      <sheetName val="IN_Survey"/>
      <sheetName val="IN_NFA&amp;PSC"/>
      <sheetName val="IN_CBK"/>
      <sheetName val="IN_Banks"/>
      <sheetName val="IN_NBFI"/>
      <sheetName val="IN_EDSS_A"/>
      <sheetName val="IN_EDSS_M"/>
      <sheetName val="Monthly"/>
      <sheetName val="Ch. Multiplier"/>
      <sheetName val="Ch. Key monetary aggregates"/>
      <sheetName val="Ch. Key monetary aggregates _sh"/>
      <sheetName val="Ch. Key CBK aggregates"/>
      <sheetName val="Ch. Key CBK aggregates_short"/>
      <sheetName val="Ch. Key Bank aggregates"/>
      <sheetName val="Ch. Key Bank aggregates_short"/>
      <sheetName val="CBK other items net outturn"/>
      <sheetName val="NDA"/>
      <sheetName val="Reserve money"/>
      <sheetName val="Reserve money 2"/>
      <sheetName val="MonQuart"/>
      <sheetName val="Q_const"/>
      <sheetName val="Q_proj_curr"/>
      <sheetName val="Q_proj_const"/>
      <sheetName val="Assumptions"/>
      <sheetName val="Ch. Priv credit q"/>
      <sheetName val="reserves to D ratio"/>
      <sheetName val="Ch. cob-D"/>
      <sheetName val="Ch. R-D"/>
      <sheetName val="Ch.multiplier"/>
      <sheetName val="Ch.M3-D"/>
      <sheetName val="TabQ_const"/>
      <sheetName val="TabQ_curr"/>
      <sheetName val="NDA (3)"/>
      <sheetName val="Government CBK borrowing"/>
      <sheetName val="Banks balances abroad"/>
      <sheetName val="Ch. credit outturn"/>
      <sheetName val="ControlSheet"/>
      <sheetName val="Ch.M3-RM"/>
      <sheetName val="Ch. Mon.survey"/>
      <sheetName val="CBK other items net"/>
      <sheetName val="reserve coverage"/>
      <sheetName val="FCD "/>
      <sheetName val="banks other items net"/>
      <sheetName val="CH. NFA of commercial banks"/>
      <sheetName val="CH. International reserves"/>
      <sheetName val="Ch. proj. CBK"/>
      <sheetName val="Ch. Banks"/>
      <sheetName val="CH velocity"/>
      <sheetName val="Ch. currencies outside banks"/>
      <sheetName val="WETA-output"/>
      <sheetName val="output FY"/>
      <sheetName val="output Cy"/>
      <sheetName val="output q"/>
      <sheetName val="Chart2"/>
      <sheetName val="Chart3"/>
      <sheetName val="Chart1"/>
      <sheetName val="Chart4"/>
      <sheetName val="Chart5"/>
      <sheetName val="Chart6"/>
      <sheetName val="Chart7"/>
      <sheetName val="D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FOREX-DAILY"/>
      <sheetName val="A"/>
      <sheetName val="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sheetData sheetId="1"/>
      <sheetData sheetId="2"/>
      <sheetData sheetId="3"/>
      <sheetData sheetId="4"/>
      <sheetData sheetId="5"/>
      <sheetData sheetId="6"/>
      <sheetData sheetId="7"/>
      <sheetData sheetId="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_AUTH"/>
      <sheetName val="Input from HUB"/>
      <sheetName val="MSurvey"/>
      <sheetName val="BCEAO"/>
      <sheetName val="Banks"/>
      <sheetName val="PNG"/>
      <sheetName val="BCEAO Banks SR (EN)"/>
      <sheetName val="T4 MSurvey (working)"/>
      <sheetName val="MSurvey_q"/>
      <sheetName val="BCEAO_q"/>
      <sheetName val="Banks_q"/>
      <sheetName val="PNG_q"/>
      <sheetName val="Msurvey_m"/>
      <sheetName val="BCEAO_m"/>
      <sheetName val="Bank_m"/>
      <sheetName val="PNG_m"/>
      <sheetName val="Output to CivWEO"/>
      <sheetName val="DMX_MON"/>
      <sheetName val="FSI"/>
      <sheetName val="Required Reserve "/>
      <sheetName val="Excess Reserves (BCEAO)"/>
      <sheetName val="Marche obligataire"/>
      <sheetName val="Chart-1"/>
      <sheetName val="Chart-2"/>
      <sheetName val="Chart-3"/>
      <sheetName val="Tenders par adjudication"/>
      <sheetName val="Interbank Money Market"/>
      <sheetName val="Output to HUB"/>
      <sheetName val="OLD --&gt;"/>
      <sheetName val="C-monthly"/>
      <sheetName val="Msurvey_in"/>
      <sheetName val="Fin_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DAT Indices"/>
      <sheetName val="Sheet16"/>
      <sheetName val="Sheet11"/>
      <sheetName val="AbsError"/>
      <sheetName val="taxGDP"/>
      <sheetName val="Sheet4"/>
      <sheetName val="Sheet10"/>
      <sheetName val="Sheet9"/>
      <sheetName val="Isora Perf"/>
      <sheetName val="ISORA Indices"/>
      <sheetName val="Isora to Rev"/>
      <sheetName val="Tadat-Isora"/>
      <sheetName val="Sheet6"/>
      <sheetName val="Legend"/>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sheetData sheetId="3"/>
      <sheetData sheetId="4"/>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tab 14"/>
      <sheetName val="tab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HACI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Guide"/>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2.31.01"/>
      <sheetName val="Position 1.31.02"/>
      <sheetName val="Budget Countries"/>
      <sheetName val="Liquidity Calculation"/>
      <sheetName val="INPUT - Financial Assistance"/>
      <sheetName val="Formulas"/>
      <sheetName val="M"/>
      <sheetName val="TOC"/>
      <sheetName val="30_BOP"/>
      <sheetName val="34_EX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 val="EFF Arrangements"/>
      <sheetName val="PRGF Arrangements"/>
      <sheetName val="STBY Arrang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dicators.BRF"/>
      <sheetName val="IN"/>
      <sheetName val="OUT"/>
      <sheetName val="Oil prod.Cons."/>
      <sheetName val="OilP"/>
      <sheetName val="OilQ"/>
      <sheetName val="OilV"/>
      <sheetName val="Ref Q"/>
      <sheetName val="RefP"/>
      <sheetName val="RefP3"/>
      <sheetName val="NGLQ"/>
      <sheetName val="GasQ"/>
      <sheetName val="GasP"/>
      <sheetName val="OiGDP"/>
      <sheetName val="A"/>
      <sheetName val="DeletedOl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DMX CD M IN"/>
      <sheetName val="DMX CD Q IN"/>
      <sheetName val="DMX IN CD"/>
      <sheetName val="DMX IN MT"/>
      <sheetName val="DMX OUT"/>
      <sheetName val="EDSS In"/>
      <sheetName val="SR-Table4 - short"/>
      <sheetName val="SR-Table4"/>
      <sheetName val="SR Tab 8 GFR"/>
      <sheetName val="Export_prices"/>
      <sheetName val="GAS"/>
      <sheetName val="GEE"/>
      <sheetName val="Assump"/>
      <sheetName val="BOP-GDP"/>
      <sheetName val="BOP"/>
      <sheetName val="gas exp adj"/>
      <sheetName val="Exports"/>
      <sheetName val="Imports"/>
      <sheetName val="Serv&amp;Trans"/>
      <sheetName val="ExtDebt"/>
      <sheetName val="Debt_loan"/>
      <sheetName val="Arrears--Table"/>
      <sheetName val="input_arrears"/>
      <sheetName val="FDI"/>
      <sheetName val="Reserves"/>
      <sheetName val="input_reserves"/>
      <sheetName val="Trade"/>
      <sheetName val="public-private trade"/>
      <sheetName val="Exports_K"/>
      <sheetName val="Thai gas imports (2)"/>
      <sheetName val="Thai gas imports"/>
      <sheetName val="USsanction(new)"/>
      <sheetName val="Imports_K"/>
      <sheetName val="Gas projects"/>
      <sheetName val="Debt Sust."/>
      <sheetName val="Debt_loan_old"/>
      <sheetName val="ER"/>
      <sheetName val="ControlSheet"/>
      <sheetName val="BOP(print)"/>
      <sheetName val="REER"/>
      <sheetName val="SRtable5--ext debt"/>
      <sheetName val="Debt&amp;Arrears"/>
      <sheetName val="NFPS Other Cons (c)"/>
      <sheetName val="new"/>
      <sheetName val="Req-debt and financ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
      <sheetName val="IFSinM"/>
      <sheetName val="DMXinAsect"/>
      <sheetName val="DMXinAsect_P"/>
      <sheetName val="Poverty"/>
      <sheetName val="T1-SEI (withPN)"/>
      <sheetName val="TextT_Baseline"/>
      <sheetName val="T1-SEI"/>
      <sheetName val="T1-SEI_Comp"/>
      <sheetName val="T-SEI (AM)"/>
      <sheetName val="T2-FIS (kyats)"/>
      <sheetName val="T2-FIS (kyats COMP)"/>
      <sheetName val="T3-FIS (%GDP)"/>
      <sheetName val="Sheet2"/>
      <sheetName val="T3-FIS (%GDP) (COMP)"/>
      <sheetName val="T4-BOP_Comp_old"/>
      <sheetName val="T4-BOP"/>
      <sheetName val="PN TT2_2021"/>
      <sheetName val="New TT2_2021"/>
      <sheetName val="T1_FinancingNeeds"/>
      <sheetName val="T4-BOP_Comp"/>
      <sheetName val="T5-MON"/>
      <sheetName val="T6-MED"/>
      <sheetName val="TextT_Baseline (PN)"/>
      <sheetName val="T_Budget_COV"/>
      <sheetName val="TextT_FinancingNeeds"/>
      <sheetName val="New TT2_2020"/>
      <sheetName val="DSA_data"/>
      <sheetName val="DSA_table"/>
      <sheetName val="T4-BOP (%GDP)"/>
      <sheetName val="2nd DSSI"/>
      <sheetName val="T_DSSI"/>
      <sheetName val="DSSI"/>
      <sheetName val="T_DSSI compare"/>
      <sheetName val="ADB Table"/>
      <sheetName val="T7-FINTAB"/>
      <sheetName val="T4-BOP (old)"/>
      <sheetName val="T_GDP_Exp"/>
      <sheetName val="T_PubFinance"/>
      <sheetName val="T_Total_Financing"/>
      <sheetName val="T_Add_Financing"/>
      <sheetName val="CYRHEE"/>
      <sheetName val="T7-CMP"/>
      <sheetName val="MCFW_table"/>
      <sheetName val="Sheet1"/>
      <sheetName val="T2-FIS (ORG)"/>
      <sheetName val="T_DSSI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PL"/>
      <sheetName val="BAI 2"/>
    </sheetNames>
    <sheetDataSet>
      <sheetData sheetId="0"/>
      <sheetData sheetId="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 val="M"/>
      <sheetName val="Out_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sheetName val="ClasOrg"/>
      <sheetName val="PVT"/>
      <sheetName val="ClasProj"/>
      <sheetName val="Prints"/>
      <sheetName val="RED Tb33"/>
      <sheetName val="Figure 6 NPV"/>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 val="Raw_1"/>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macro"/>
      <sheetName val="macro"/>
      <sheetName val="imp_tableaux "/>
      <sheetName val="PIP_BCI"/>
      <sheetName val="Dette"/>
      <sheetName val="GEMAK_SNIM"/>
      <sheetName val="Pauvreté"/>
      <sheetName val="Tabelle16"/>
      <sheetName val="boite1"/>
      <sheetName val="TEMPO"/>
      <sheetName val="TEMPO2"/>
      <sheetName val="Vieux chiffres importations"/>
      <sheetName val="Time seri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Q5"/>
      <sheetName val="sour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 val="Indic"/>
      <sheetName val="Control"/>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Terms of Trade"/>
      <sheetName val="Exports"/>
      <sheetName val="Imports"/>
      <sheetName val="Services"/>
      <sheetName val="In-Out"/>
      <sheetName val="Prog. Assist Table 09-00"/>
      <sheetName val="grants 09-00"/>
      <sheetName val="Loans 09-00"/>
      <sheetName val="large projects"/>
      <sheetName val="IMF in Decision"/>
      <sheetName val="IMF Assistance"/>
      <sheetName val="Debt service to budget"/>
      <sheetName val="BoP OUT Long"/>
      <sheetName val="Debt Service  Long"/>
      <sheetName val="DebtService to budget 1999"/>
      <sheetName val="B"/>
      <sheetName val="D"/>
      <sheetName val="E"/>
      <sheetName val="F"/>
      <sheetName val="Workspace contents"/>
      <sheetName val="OUTPU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75"/>
      <sheetName val="Incidence Price Changes 50"/>
      <sheetName val="Incidence Price Changes 25 CT"/>
      <sheetName val="AppendixTab_1"/>
      <sheetName val="AppendixTab_2"/>
      <sheetName val="AppendixTab_3"/>
      <sheetName val="AppendixTab_4"/>
      <sheetName val="AppendixTab_5"/>
      <sheetName val="Fig1_new"/>
      <sheetName val="Fig2_new"/>
      <sheetName val="Fig2b"/>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sheetData sheetId="68" refreshError="1"/>
      <sheetData sheetId="69"/>
      <sheetData sheetId="70" refreshError="1"/>
      <sheetData sheetId="71"/>
      <sheetData sheetId="72" refreshError="1"/>
      <sheetData sheetId="73"/>
      <sheetData sheetId="74" refreshError="1"/>
      <sheetData sheetId="75"/>
      <sheetData sheetId="76" refreshError="1"/>
      <sheetData sheetId="77"/>
      <sheetData sheetId="78" refreshError="1"/>
      <sheetData sheetId="79"/>
      <sheetData sheetId="80"/>
      <sheetData sheetId="81"/>
      <sheetData sheetId="82"/>
      <sheetData sheetId="83"/>
      <sheetData sheetId="84"/>
      <sheetData sheetId="85"/>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SR Table"/>
      <sheetName val="SR Table FR"/>
      <sheetName val="SR Table Perc."/>
      <sheetName val="SR Table Perc. FR"/>
      <sheetName val="SR Table6"/>
      <sheetName val="Social Expenditures"/>
      <sheetName val="tofe"/>
      <sheetName val="2004 Quarterly"/>
      <sheetName val="tofetrim 2004 auth-old"/>
      <sheetName val="revtrim 2004 auth"/>
      <sheetName val="tofetrim"/>
      <sheetName val="SR tofetrim"/>
      <sheetName val="SR tofetrim Fr"/>
      <sheetName val="rev"/>
      <sheetName val="revtrim"/>
      <sheetName val="revmens"/>
      <sheetName val="revagtrim"/>
      <sheetName val="rev projections"/>
      <sheetName val="external financing"/>
      <sheetName val="Tax Base"/>
      <sheetName val="extfintrim"/>
      <sheetName val="weta"/>
      <sheetName val="pcl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Batch"/>
      <sheetName val="DMX IN CD"/>
      <sheetName val="DMX IN MT M"/>
      <sheetName val="Sheet2"/>
      <sheetName val="DMX IN MT"/>
      <sheetName val="SR-Table1"/>
      <sheetName val="SEI brief"/>
      <sheetName val="PIN"/>
      <sheetName val="AM Brief"/>
      <sheetName val="SR-Table5 LT"/>
      <sheetName val="SR-Table5"/>
      <sheetName val="Update"/>
      <sheetName val="Assumption"/>
      <sheetName val="GDP weights"/>
      <sheetName val="real (proj)"/>
      <sheetName val="Cal Deflator"/>
      <sheetName val="DMX OUT"/>
      <sheetName val="Reform"/>
      <sheetName val="Table for AM brief"/>
      <sheetName val="SR-Table1 for AM briefing"/>
      <sheetName val="Cells with dependents"/>
      <sheetName val="ControlSheet"/>
      <sheetName val="FEC rate"/>
      <sheetName val="SDR-$ (WEO)"/>
      <sheetName val="Exch R (IFS)"/>
      <sheetName val="Monthly Data"/>
      <sheetName val="Chart1"/>
      <sheetName val="Break"/>
      <sheetName val="Money table"/>
      <sheetName val="MoneytoPrice"/>
      <sheetName val="MtoPr 2"/>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W"/>
      <sheetName val="InOther"/>
      <sheetName val="Survey"/>
      <sheetName val="NRB"/>
      <sheetName val="ComB"/>
      <sheetName val="NRBw"/>
      <sheetName val="CHARTS"/>
      <sheetName val="InAuction &amp;other"/>
      <sheetName val="InInterBankRate"/>
      <sheetName val="Interest rates(DMXOUT)"/>
      <sheetName val="InCurrM (DMX OUT)"/>
      <sheetName val="Chart_Data(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heetName val="tostata"/>
      <sheetName val="Aspire WB Global Social Protect"/>
      <sheetName val="WEO GDP PPP"/>
      <sheetName val="Benefits"/>
      <sheetName val="Benefits Charts"/>
      <sheetName val="Expenditures"/>
      <sheetName val="Expenditures Charts"/>
      <sheetName val="Spending Impact on Gini"/>
      <sheetName val="Unweighted Averages"/>
      <sheetName val="Bottom 40 Benefits"/>
      <sheetName val="Bottom 40 Benefits Charts"/>
      <sheetName val="Sheet2"/>
      <sheetName val="Soc Spending"/>
      <sheetName val="Country List WDI"/>
      <sheetName val="WEO Regions Modified"/>
      <sheetName val="Regional Spending"/>
      <sheetName val="Regional Benefit Incidence"/>
      <sheetName val="1st 20% Coverage"/>
      <sheetName val="2nd 20% Coverage"/>
      <sheetName val="Bottom 40% Coverage"/>
      <sheetName val="Generosity Bottom 20%"/>
      <sheetName val="Generosity 2nd 20%"/>
      <sheetName val="Bottom 40% Generos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 ADB"/>
      <sheetName val="t1"/>
      <sheetName val="t9"/>
      <sheetName val="t10"/>
      <sheetName val="t11"/>
      <sheetName val="t5"/>
      <sheetName val="t12"/>
      <sheetName val="t13"/>
      <sheetName val="tx"/>
      <sheetName val="Chart  data"/>
      <sheetName val="RED Fiscal Chart-Ch1"/>
      <sheetName val="RED Fiscal Chart-Ch2"/>
      <sheetName val="RED Fiscal Chart-Ch3"/>
      <sheetName val="Figure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 ADB"/>
      <sheetName val="t1"/>
      <sheetName val="t9"/>
      <sheetName val="t10"/>
      <sheetName val="t11"/>
      <sheetName val="t5"/>
      <sheetName val="t12"/>
      <sheetName val="t13"/>
      <sheetName val="tx"/>
      <sheetName val="Chart  data"/>
      <sheetName val="RED Fiscal Chart-Ch1"/>
      <sheetName val="RED Fiscal Chart-Ch2"/>
      <sheetName val="RED Fiscal Chart-Ch3"/>
      <sheetName val="Figure 3"/>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sheetData sheetId="4"/>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enchmark"/>
      <sheetName val="Desk_Data"/>
      <sheetName val="EcData_In"/>
      <sheetName val="EcOS_In"/>
      <sheetName val="IN_Historical"/>
      <sheetName val="IN_Historical_Stock"/>
      <sheetName val="DMX_In"/>
      <sheetName val="IN_Debt"/>
      <sheetName val="Assumptions"/>
      <sheetName val="Central_Government"/>
      <sheetName val="General_Government"/>
      <sheetName val="Public_Sector"/>
      <sheetName val="Public_Corporations"/>
      <sheetName val="CG_Stock"/>
      <sheetName val="GG_Stock"/>
      <sheetName val="PS_Stock"/>
      <sheetName val="DMX_Out"/>
      <sheetName val="PreDSA_LIC_External"/>
      <sheetName val="PreDSA_LIC_Local"/>
      <sheetName val="Ext_Debt_Data"/>
      <sheetName val="PV_Base"/>
      <sheetName val="PV_LC_NR1"/>
      <sheetName val="PV_LC_NR2"/>
      <sheetName val="PV_LC_NR3"/>
      <sheetName val="OUT_DSA"/>
      <sheetName val="Debt calculations"/>
      <sheetName val="Financing"/>
      <sheetName val="Debt"/>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ed1_rund"/>
      <sheetName val="drucken"/>
      <sheetName val="gded1"/>
      <sheetName val="1 Empf.Verm."/>
      <sheetName val="2 indSt"/>
      <sheetName val="2.1 indSt"/>
      <sheetName val="Tab 2.1 - Bund"/>
      <sheetName val="Tab 2.1 - Länder"/>
      <sheetName val="Tab 2.1 - Gemeinden"/>
      <sheetName val=" 2.1 Auftlg. ProdAbg. n. Sekt."/>
      <sheetName val="3.1 PrivHH"/>
      <sheetName val="3.2 KG+ÜW"/>
      <sheetName val="4 Sozialb."/>
      <sheetName val="5 sonst.lfd.Ü."/>
      <sheetName val="Modul1"/>
      <sheetName val="Modul2"/>
      <sheetName val="Modul3"/>
      <sheetName val="Modul4"/>
      <sheetName val="Modul5"/>
      <sheetName val="Modul6"/>
      <sheetName val="Modul7"/>
    </sheetNames>
    <definedNames>
      <definedName name="T1_KJ_1991_1993_HJ_1991_1_1993_2"/>
      <definedName name="T1_KJ_1994_1996_HJ_1994_1_1996_2"/>
      <definedName name="T1_KJ_1997_1999_HJ_1997_1_1999_2"/>
      <definedName name="T1_KJ_HJ_VÄ_rate_1992_1994"/>
      <definedName name="T1_KJ_HJ_VÄ_rate_1995_1997"/>
      <definedName name="T1_VJ_1991_1_1992_4"/>
      <definedName name="T1_VJ_1993_1_1994_4"/>
      <definedName name="T1_VJ_1995_1_1996_4"/>
      <definedName name="T1_VJ_1997_1_1998_4"/>
      <definedName name="T1_VJ_VÄ_rate_1992_1_1993_4"/>
      <definedName name="T1_VJ_VÄ_rate_1994_1_1995_4"/>
      <definedName name="T1_VJ_VÄ_rate_1996_1_1997_4"/>
      <definedName name="T2_KJ_1991_1993_HJ_1991_1_1993_2"/>
      <definedName name="T2_KJ_1994_1996_HJ_1994_1_1996_2"/>
      <definedName name="T2_KJ_1997_1999_HJ_1997_1_1999_2"/>
      <definedName name="T2_KJ_HJ_VÄ_rate_1992_1994"/>
      <definedName name="T2_KJ_HJ_VÄ_rate_1995_1997"/>
      <definedName name="T2_VJ_1991_1_1992_4"/>
      <definedName name="T2_VJ_1993_1_1994_4"/>
      <definedName name="T2_VJ_1995_1_1996_4"/>
      <definedName name="T2_VJ_1997_1_1998_4"/>
      <definedName name="T2_VJ_VÄ_rate_1992_1_1993_4"/>
      <definedName name="T2_VJ_VÄ_rate_1994_1_1995_4"/>
      <definedName name="T2_VJ_VÄ_rate_1996_1_1997_4"/>
      <definedName name="T21_KJ_1991_1993_HJ_1991_1_1993_2"/>
      <definedName name="T21_KJ_1994_1996_HJ_1994_1_1996_2"/>
      <definedName name="T21_KJ_1997_1999_HJ_1997_1_1999_2"/>
      <definedName name="T21_KJ_HJ_VÄ_rate_1992_1994"/>
      <definedName name="T21_KJ_HJ_VÄ_rate_1995_1997"/>
      <definedName name="T21_VJ_1991_1_1992_4"/>
      <definedName name="T21_VJ_1993_1_1994_4"/>
      <definedName name="T21_VJ_1995_1_1996_4"/>
      <definedName name="T21_VJ_1997_1_1998_4"/>
      <definedName name="T21_VJ_VÄ_rate_1992_1_1993_4"/>
      <definedName name="T21_VJ_VÄ_rate_1994_1_1995_4"/>
      <definedName name="T21_VJ_VÄ_rate_1996_1_1997_4"/>
      <definedName name="T31_KJ_1991_1993_HJ_1991_1_1993_2"/>
      <definedName name="T31_KJ_1994_1996_HJ_1994_1_1996_2"/>
      <definedName name="T31_KJ_1997_1999_HJ_1997_1_1999_2"/>
      <definedName name="T31_KJ_HJ_VÄ_rate_1992_1994"/>
      <definedName name="T31_KJ_HJ_VÄ_rate_1995_1997"/>
      <definedName name="T31_VJ_1991_1_1992_4"/>
      <definedName name="T31_VJ_1993_1_1994_4"/>
      <definedName name="T31_VJ_1995_1_1996_4"/>
      <definedName name="T31_VJ_1997_1_1998_4"/>
      <definedName name="T31_VJ_VÄ_rate_1992_1_1993_4"/>
      <definedName name="T31_VJ_VÄ_rate_1994_1_1995_4"/>
      <definedName name="T31_VJ_VÄ_rate_1996_1_1997_4"/>
      <definedName name="T32_KJ_1991_1993_HJ_1991_1_1993_2"/>
      <definedName name="T32_KJ_1994_1996_HJ_1994_1_1996_2"/>
      <definedName name="T32_KJ_1997_1999_HJ_1997_1_1999_2"/>
      <definedName name="T32_KJ_HJ_VÄ_rate_1992_1994"/>
      <definedName name="T32_KJ_HJ_VÄ_rate_1995_1997"/>
      <definedName name="T32_VJ_1991_1_1992_4"/>
      <definedName name="T32_VJ_1993_1_1994_4"/>
      <definedName name="T32_VJ_1995_1_1996_4"/>
      <definedName name="T32_VJ_1997_1_1998_4"/>
      <definedName name="T32_VJ_VÄ_rate_1992_1_1993_4"/>
      <definedName name="T32_VJ_VÄ_rate_1994_1_1995_4"/>
      <definedName name="T32_VJ_VÄ_rate_1996_1_1997_4"/>
      <definedName name="T4_KJ_1991_1993_HJ_1991_1_1993_2"/>
      <definedName name="T4_KJ_1994_1996_HJ_1994_1_1996_2"/>
      <definedName name="T4_KJ_1997_1999_HJ_1997_1_1999_2"/>
      <definedName name="T4_KJ_HJ_VÄ_rate_1992_1994"/>
      <definedName name="T4_KJ_HJ_VÄ_rate_1995_1997"/>
      <definedName name="T4_VJ_1991_1_1992_4"/>
      <definedName name="T4_VJ_1993_1_1994_4"/>
      <definedName name="T4_VJ_1995_1_1996_4"/>
      <definedName name="T4_VJ_1997_1_1998_4"/>
      <definedName name="T4_VJ_VÄ_rate_1992_1_1993_4"/>
      <definedName name="T4_VJ_VÄ_rate_1994_1_1995_4"/>
      <definedName name="T4_VJ_VÄ_rate_1996_1_1997_4"/>
      <definedName name="T5_KJ_1991_1993_HJ_1991_1_1993_2"/>
      <definedName name="T5_KJ_1994_1996_HJ_1994_1_1996_2"/>
      <definedName name="T5_KJ_1997_1999_HJ_1997_1_1999_2"/>
      <definedName name="T5_KJ_HJ_VÄ_rate_1992_1994"/>
      <definedName name="T5_KJ_HJ_VÄ_rate_1995_1997"/>
      <definedName name="T5_VJ_1991_1_1992_4"/>
      <definedName name="T5_VJ_1993_1_1994_4"/>
      <definedName name="T5_VJ_1995_1_1996_4"/>
      <definedName name="T5_VJ_1997_1_1998_4"/>
      <definedName name="T5_VJ_VÄ_rate_1992_1_1993_4"/>
      <definedName name="T5_VJ_VÄ_rate_1994_1_1995_4"/>
      <definedName name="T5_VJ_VÄ_rate_1996_1_1997_4"/>
    </defined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
      <sheetName val="T4"/>
      <sheetName val="T5"/>
      <sheetName val="#REF"/>
      <sheetName val="150dp"/>
    </sheetNames>
    <sheetDataSet>
      <sheetData sheetId="0" refreshError="1"/>
      <sheetData sheetId="1" refreshError="1"/>
      <sheetData sheetId="2" refreshError="1"/>
      <sheetData sheetId="3" refreshError="1"/>
      <sheetData sheetId="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
      <sheetName val="Discount rate"/>
      <sheetName val="T7"/>
      <sheetName val="PNG"/>
      <sheetName val="monetary survey"/>
      <sheetName val="BCEAO"/>
      <sheetName val="Commercial Banks"/>
      <sheetName val="required reserve ratio"/>
      <sheetName val="PNG-TOFE"/>
      <sheetName val="Interest rates"/>
      <sheetName val="Money Market Interest rate"/>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G"/>
      <sheetName val="Pressup."/>
      <sheetName val="Tx cambio"/>
      <sheetName val="Mega Proj."/>
      <sheetName val="BOP"/>
      <sheetName val="Salários 2"/>
      <sheetName val="Salários"/>
      <sheetName val="Receita"/>
      <sheetName val="IVA"/>
      <sheetName val="Calc. Rec."/>
      <sheetName val="Calc. Desp."/>
      <sheetName val="Desp. sect."/>
      <sheetName val="Orçamento"/>
      <sheetName val="Obrig. Tes."/>
      <sheetName val="Exc OE 2001"/>
      <sheetName val="Orç Prog 2001"/>
      <sheetName val="Orç 2002"/>
      <sheetName val="Recursos"/>
      <sheetName val="Sheet 4"/>
      <sheetName val="PARPA"/>
      <sheetName val="Fin. Ext."/>
      <sheetName val="Importações"/>
      <sheetName val="IPC"/>
      <sheetName val="Ind. Selecc."/>
      <sheetName val="Nec Fin Ext"/>
      <sheetName val="Monetário"/>
      <sheetName val="Sheet1"/>
      <sheetName val="Tab-3"/>
      <sheetName val="Tab-4"/>
      <sheetName val="Tab-5"/>
      <sheetName val="Tab-6"/>
      <sheetName val="Tab-7"/>
      <sheetName val="Tab-8"/>
      <sheetName val="Tab-9"/>
      <sheetName val="Tab-10"/>
      <sheetName val="Tab-11"/>
      <sheetName val="Tab-13"/>
      <sheetName val="Tab-14"/>
      <sheetName val="Tab-15"/>
      <sheetName val="Gráfic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p_Tbl1"/>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 val="Depenses"/>
      <sheetName val="TOFE"/>
      <sheetName val="Financement"/>
      <sheetName val="TOFE-A"/>
      <sheetName val="Arrears"/>
      <sheetName val="Cash-rec"/>
      <sheetName val="Cash-Tofe"/>
      <sheetName val="Tplan-01"/>
      <sheetName val="Sheet2"/>
      <sheetName val="Tpassage"/>
      <sheetName val="Sheet1"/>
      <sheetName val="DENOs"/>
      <sheetName val="Debtserv-dom"/>
      <sheetName val="Stock-Dom"/>
      <sheetName val="Petrol"/>
      <sheetName val="Wagebill"/>
      <sheetName val="Struc.dep."/>
      <sheetName val="Bloomberg"/>
      <sheetName val="Orç Prog 2001"/>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5o"/>
      <sheetName val="Fig6o"/>
      <sheetName val="Fig12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Sheet8"/>
      <sheetName val="Sheet10"/>
      <sheetName val="Sheet1"/>
      <sheetName val="Sheet22"/>
      <sheetName val="Sheet2"/>
      <sheetName val="Sheet3"/>
      <sheetName val="FAME Persistence"/>
      <sheetName val="%US"/>
      <sheetName val="......"/>
      <sheetName val="Table1"/>
      <sheetName val="estimatedTfp"/>
      <sheetName val="estimatedTfp_nt"/>
      <sheetName val="estimatedTfp_hrs"/>
      <sheetName val="tfp_all2"/>
      <sheetName val="Fig1(data) GdpvHp"/>
      <sheetName val="Fig2-3(data) GdpvHp_Pop"/>
      <sheetName val="Fig6(data)"/>
      <sheetName val="Fig5-6(data)GdpbvHp_Pop"/>
      <sheetName val="Fig7-8(data)GdpvHp_EtHp"/>
      <sheetName val="Fig11-12(data)"/>
      <sheetName val="Fig15(data)"/>
      <sheetName val="Fig2o"/>
      <sheetName val="Fig9o"/>
      <sheetName val="Fig10o"/>
      <sheetName val="Fig13o"/>
      <sheetName val="AnnexTab2"/>
      <sheetName val="GdpvHpTab"/>
      <sheetName val="GdpbvHp Tab"/>
      <sheetName val="GdpvHp_Pop Tab"/>
      <sheetName val="GdpbvHp_Pop Tab"/>
      <sheetName val="GdpvHp_EtHp Tab"/>
      <sheetName val="GdpbvHp_EtbHp Tab"/>
      <sheetName val="TableTfp_nt"/>
      <sheetName val="Test"/>
      <sheetName val="Test1"/>
      <sheetName val="TableTfp_hrs"/>
      <sheetName val="Fig2(data) GdpbvHp"/>
      <sheetName val="Fig9-10(data) GdpbvHp_EtbHp"/>
      <sheetName val="Fig13-14(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des matiere"/>
      <sheetName val="Fig1"/>
      <sheetName val="Fig2"/>
      <sheetName val="Fig3"/>
      <sheetName val="Fig4"/>
      <sheetName val="Fig5"/>
      <sheetName val="Fig6"/>
      <sheetName val="Fig7"/>
      <sheetName val="Fig8a"/>
      <sheetName val="Fig8b"/>
      <sheetName val="Fig9"/>
      <sheetName val="Tab1"/>
      <sheetName val="Tab2"/>
      <sheetName val="Tab3"/>
      <sheetName val="Tab4a"/>
      <sheetName val="Tab4b"/>
      <sheetName val="Tab5"/>
      <sheetName val="Tab6a"/>
      <sheetName val="Sheet2"/>
      <sheetName val="Tab6b"/>
      <sheetName val="Tab6c"/>
      <sheetName val="Tab7a"/>
      <sheetName val="Tab7b"/>
      <sheetName val="FAME Persistence"/>
      <sheetName val="Tab7c"/>
      <sheetName val="Tab8"/>
      <sheetName val="Tab9"/>
      <sheetName val="Tab10a"/>
      <sheetName val="Tab10b"/>
      <sheetName val="Tab11"/>
      <sheetName val="Tab12"/>
      <sheetName val="Tab13"/>
      <sheetName val="Tab14"/>
      <sheetName val="Tab15"/>
      <sheetName val="...."/>
      <sheetName val="Tab5eoa"/>
      <sheetName val="Tab1GDPVeoa"/>
      <sheetName val="Tab1popeoa"/>
      <sheetName val="Tab1GDPV_popeoa"/>
      <sheetName val="Tab1(data)"/>
      <sheetName val="estimatedTfp"/>
      <sheetName val="estimatedTfp_nt"/>
      <sheetName val="estimatedTfp_hrs"/>
      <sheetName val="tfp_all2"/>
      <sheetName val="caplab"/>
      <sheetName val="Fig1(data) GdpvHp"/>
      <sheetName val="Fig2(data) GdpvHp_Pop"/>
      <sheetName val="Fig3(data)GdpvHp_EtHp"/>
      <sheetName val="Fig4(data)GdpvHp_EtHpAhwaHp"/>
      <sheetName val="Fig4(data)"/>
      <sheetName val="OldFig5(data)"/>
      <sheetName val="Fig6(data)"/>
      <sheetName val="Fig7(data)"/>
      <sheetName val="Fig5(data)"/>
      <sheetName val="Fig9(data)"/>
      <sheetName val="Old...."/>
      <sheetName val="Tab12 old"/>
      <sheetName val="Tab13old"/>
      <sheetName val="Tab14old"/>
      <sheetName val="Tab15old"/>
      <sheetName val="Tab17 old"/>
      <sheetName val="Fig4old"/>
      <sheetName val="Fig5-6(data)GdpbvHp_Pop"/>
      <sheetName val="Fig7old"/>
      <sheetName val="Fig8old"/>
      <sheetName val="Fig10b old"/>
      <sheetName val="OldTab10"/>
      <sheetName val="OldTab15"/>
      <sheetName val="OldTab17"/>
      <sheetName val="OldFig5"/>
      <sheetName val="Fig15(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BOP"/>
      <sheetName val="RepData"/>
      <sheetName val="Data"/>
      <sheetName val="Gin"/>
      <sheetName val="D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sheetData sheetId="1"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hub"/>
      <sheetName val="EDSS"/>
      <sheetName val="ControlSheet"/>
      <sheetName val="CSOp"/>
      <sheetName val="CSOp (2)"/>
      <sheetName val="CSOe"/>
      <sheetName val="CSOd"/>
      <sheetName val="Assm"/>
      <sheetName val="PROJp"/>
      <sheetName val="PROJe"/>
      <sheetName val="PROJd"/>
      <sheetName val="Out_hub"/>
      <sheetName val="Out_weo"/>
      <sheetName val="defl_corr"/>
      <sheetName val="min"/>
      <sheetName val="Table"/>
      <sheetName val="gr_acct"/>
      <sheetName val="gr_sources"/>
      <sheetName val="Nov03"/>
      <sheetName val="agr"/>
      <sheetName val="TOC"/>
      <sheetName val="CSOp Curr"/>
      <sheetName val="CSOp Const"/>
      <sheetName val="CSOe Curr"/>
      <sheetName val="CSOe Const"/>
      <sheetName val="CSOp old"/>
      <sheetName val="CSOe old"/>
      <sheetName val="Deflators"/>
      <sheetName val="Selected sector info"/>
      <sheetName val="Manu"/>
      <sheetName val="Out_Figures"/>
      <sheetName val="DIR"/>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Stfrprtables"/>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ProjErrorTADAT"/>
      <sheetName val="Tax_GDPTADAT"/>
      <sheetName val="ProjErrorRaw"/>
      <sheetName val="ProjectionErrorData"/>
      <sheetName val="Notes"/>
    </sheetNames>
    <sheetDataSet>
      <sheetData sheetId="0"/>
      <sheetData sheetId="1"/>
      <sheetData sheetId="2"/>
      <sheetData sheetId="3"/>
      <sheetData sheetId="4"/>
      <sheetData sheetId="5"/>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Fis_in"/>
      <sheetName val="Fis_out"/>
      <sheetName val="Mon_in"/>
      <sheetName val="Mon_out"/>
      <sheetName val="BOP_in"/>
      <sheetName val="BOP_out"/>
      <sheetName val="Debt_in"/>
      <sheetName val="Debt_out"/>
      <sheetName val="Rea_in"/>
      <sheetName val="Rea_out"/>
      <sheetName val="Mona_Tab5"/>
      <sheetName val="Mona_Tab6"/>
      <sheetName val="TAB3A"/>
      <sheetName val="Cover"/>
      <sheetName val="TAB2A"/>
      <sheetName val="TA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1"/>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sys"/>
      <sheetName val="In-sys hot"/>
      <sheetName val="Check"/>
      <sheetName val="Out-sys CNEP"/>
      <sheetName val="Interest rates"/>
      <sheetName val="Data authorities, monthly"/>
      <sheetName val="Data"/>
      <sheetName val="MS fre"/>
      <sheetName val="MS for"/>
      <sheetName val="Monthly M.S. and Cbk B.sheet"/>
      <sheetName val="Sheet1"/>
      <sheetName val="Table 4"/>
      <sheetName val="Tables 4a, 4b"/>
      <sheetName val="det for"/>
      <sheetName val="Sum"/>
      <sheetName val="Budfin"/>
      <sheetName val="S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ControlSheet"/>
      <sheetName val="IN_EDSS"/>
      <sheetName val="IN_CBJ"/>
      <sheetName val="OUT_"/>
      <sheetName val="Out-Monetary"/>
      <sheetName val="OUT-SHARE"/>
      <sheetName val="Grants"/>
      <sheetName val="pc2003calc"/>
      <sheetName val="pc2003"/>
      <sheetName val="pc2004calc"/>
      <sheetName val="pc2004"/>
      <sheetName val="Reconciliation"/>
      <sheetName val="MonS"/>
      <sheetName val="Tables"/>
      <sheetName val="govfin"/>
      <sheetName val="govfin (2)"/>
      <sheetName val="Vulnerability"/>
      <sheetName val="Forasset"/>
      <sheetName val="CBJprofit"/>
      <sheetName val="Soundness"/>
      <sheetName val="Sectors"/>
      <sheetName val="pc2002calc"/>
      <sheetName val="pc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data"/>
      <sheetName val="WEO Flash(old)"/>
      <sheetName val="Imp"/>
      <sheetName val="DSA output"/>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pa"/>
      <sheetName val="#REF"/>
      <sheetName val="4QR2000"/>
      <sheetName val="Graphs"/>
      <sheetName val="Charts"/>
      <sheetName val="AUCTION PAGE 2B"/>
      <sheetName val="Selected Indicators "/>
      <sheetName val="ECAPO Rates"/>
      <sheetName val="AUCTION PAGE 2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 va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EDSSARMRED97"/>
      <sheetName val="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A 11"/>
      <sheetName val="GeoBop"/>
      <sheetName val="CY BOT CASHFLOW"/>
      <sheetName val="J(Priv.Cap)"/>
      <sheetName val="Indic"/>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over"/>
      <sheetName val="Content"/>
      <sheetName val="EN"/>
      <sheetName val="All_Ratio"/>
      <sheetName val="Aggregate"/>
      <sheetName val="BS_Agg"/>
      <sheetName val="PL_Agg"/>
      <sheetName val="CR_Agg"/>
      <sheetName val="S_U_Detail"/>
      <sheetName val="PL_Detail"/>
      <sheetName val="CR_Detail"/>
      <sheetName val="MF_Aggregate"/>
      <sheetName val="MF_9.1"/>
      <sheetName val="MF_9.2"/>
      <sheetName val="MF_9.7"/>
      <sheetName val="Publish_List"/>
      <sheetName val="Msc."/>
      <sheetName val="9.1"/>
      <sheetName val="9.2"/>
      <sheetName val="9.3"/>
      <sheetName val="9.3ka"/>
      <sheetName val="List"/>
      <sheetName val="9.4"/>
      <sheetName val="2.1"/>
      <sheetName val="9.5"/>
      <sheetName val="w1"/>
      <sheetName val="w2"/>
      <sheetName val="3.2"/>
      <sheetName val="Setting"/>
      <sheetName val="Versions"/>
      <sheetName val="DB_PL"/>
      <sheetName val="DB_CR"/>
      <sheetName val="BS_Data"/>
      <sheetName val="MF_9.3"/>
      <sheetName val="MF_9.4"/>
      <sheetName val="Branches"/>
      <sheetName val="Sheet2"/>
      <sheetName val="Intererst_Dep"/>
      <sheetName val="Int_Cr"/>
      <sheetName val="Sheet1"/>
      <sheetName val="Int_Rate"/>
      <sheetName val="MF_Branches"/>
      <sheetName val="NPL_Check"/>
      <sheetName val="S_U_Chec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m"/>
      <sheetName val="Sheet1"/>
      <sheetName val="WEO"/>
      <sheetName val="Haver_IFS"/>
      <sheetName val="to_stata"/>
      <sheetName val="Sumary_stats"/>
      <sheetName val="oil"/>
      <sheetName val="food"/>
      <sheetName val="energy"/>
      <sheetName val="data for charts"/>
      <sheetName val="data for charts (2)"/>
      <sheetName val="data for charts_primary"/>
      <sheetName val="data for charts_median_imp"/>
      <sheetName val="bal"/>
      <sheetName val="primary_bal"/>
      <sheetName val="data for charts_median_imp_engy"/>
      <sheetName val="bal_energy"/>
      <sheetName val="bal_energy difference"/>
      <sheetName val="bal_energy difference (2)"/>
      <sheetName val="bal_energy difference_food"/>
      <sheetName val="data"/>
      <sheetName val="Figure"/>
      <sheetName val="Figure_no title and note"/>
      <sheetName val="Sheet2"/>
      <sheetName val="boom_dates"/>
      <sheetName val="ca_bal"/>
      <sheetName val="data for charts_median_imp_2000"/>
      <sheetName val="WEOSeries"/>
      <sheetName val="agri"/>
      <sheetName val="poilapsp"/>
      <sheetName val="base_metal"/>
      <sheetName val="commodity exporters"/>
      <sheetName val="ifscodes"/>
      <sheetName val="Data by vari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sheetName val="GGX"/>
      <sheetName val="GGE"/>
      <sheetName val="GGEI"/>
      <sheetName val="NGDP"/>
      <sheetName val="NGDP_D"/>
      <sheetName val="NGDP_R"/>
      <sheetName val="NGDP_R_Q"/>
      <sheetName val="Krugman"/>
      <sheetName val="Krugman_FinalDD"/>
      <sheetName val="shares"/>
      <sheetName val="2020Q4"/>
      <sheetName val="2021Q2"/>
      <sheetName val="Chart1.2.4"/>
      <sheetName val="Sheet1"/>
      <sheetName val="Chart7"/>
      <sheetName val="Chart7 (2)"/>
      <sheetName val="Chart8"/>
      <sheetName val="Chart8 (2)"/>
      <sheetName val="Chart9"/>
      <sheetName val="Chart9 (2)"/>
      <sheetName val="Chart10"/>
      <sheetName val="Chart10 (2)"/>
      <sheetName val="Charts"/>
      <sheetName val="Charts_no country name"/>
      <sheetName val="Sheet2"/>
      <sheetName val="copy legend from here"/>
      <sheetName val="Chart1"/>
      <sheetName val="Contrib_US"/>
      <sheetName val="Contrib_UK"/>
      <sheetName val="Contrib_MEX"/>
      <sheetName val="Contrib_MEX (2)"/>
      <sheetName val="Contrib_MEX (3)"/>
      <sheetName val="PANEL"/>
      <sheetName val="Sheet3"/>
      <sheetName val="weekly"/>
      <sheetName val="2020Q4 (2)"/>
      <sheetName val="USA"/>
      <sheetName val="UK,DEU"/>
      <sheetName val="BRA,MEX,CHN"/>
      <sheetName val="EU-27"/>
      <sheetName val="Charts_old"/>
      <sheetName val="Charts (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sheetData sheetId="38"/>
      <sheetData sheetId="39"/>
      <sheetData sheetId="40"/>
      <sheetData sheetId="41"/>
      <sheetData sheetId="42"/>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sheetData sheetId="3"/>
      <sheetData sheetId="4"/>
      <sheetData sheetId="5"/>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sheetName val="GGX"/>
      <sheetName val="GGE"/>
      <sheetName val="GGEI"/>
      <sheetName val="NGDP"/>
      <sheetName val="NGDP_D"/>
      <sheetName val="NGDP_R"/>
      <sheetName val="NGDP_R_Q"/>
      <sheetName val="Krugman"/>
      <sheetName val="Krugman_FinalDD"/>
      <sheetName val="shares"/>
      <sheetName val="2020Q4"/>
      <sheetName val="2021Q2"/>
      <sheetName val="Chart1.2.4"/>
      <sheetName val="Sheet1"/>
      <sheetName val="Chart7"/>
      <sheetName val="Chart7 (2)"/>
      <sheetName val="Chart8"/>
      <sheetName val="Chart8 (2)"/>
      <sheetName val="Chart9"/>
      <sheetName val="Chart9 (2)"/>
      <sheetName val="Chart10"/>
      <sheetName val="Chart10 (2)"/>
      <sheetName val="Sheet2"/>
      <sheetName val="market income"/>
      <sheetName val="Chart4"/>
      <sheetName val="Chart1"/>
      <sheetName val="Contrib_US"/>
      <sheetName val="Contrib_DEU"/>
      <sheetName val="Contrib_UK"/>
      <sheetName val="Contrib_MEX"/>
      <sheetName val="Contrib_MEX (2)"/>
      <sheetName val="Contrib_MEX (3)"/>
      <sheetName val="PANEL"/>
      <sheetName val="PANEL (2)"/>
      <sheetName val="Sheet3"/>
      <sheetName val="weekly"/>
      <sheetName val="2020Q4 (2)"/>
      <sheetName val="UK,DEU"/>
      <sheetName val="Chart"/>
      <sheetName val="Data"/>
      <sheetName val="Canada"/>
      <sheetName val="contributions"/>
      <sheetName val="contributions_market income"/>
      <sheetName val="excess savings"/>
      <sheetName val="FRA,ESP,JPN"/>
      <sheetName val="Sheet4"/>
      <sheetName val="EU_savings"/>
      <sheetName val="saving rates"/>
      <sheetName val="Chart3"/>
      <sheetName val="savings rate_qaverage"/>
      <sheetName val="ifscode"/>
      <sheetName val="OECD_calc2020"/>
      <sheetName val="contributions_market income1"/>
      <sheetName val="OECD_2019"/>
      <sheetName val="AUS,NZL"/>
      <sheetName val="OECD.Stat2019"/>
      <sheetName val="OECD.Stat2020"/>
      <sheetName val="OECD.Stat2020_JPN"/>
      <sheetName val="JPN"/>
      <sheetName val="inflation_surprises"/>
      <sheetName val="NGDP_FY_USD"/>
      <sheetName val="Chart2"/>
      <sheetName val="Chart2 (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Chart2"/>
      <sheetName val="Chart3"/>
      <sheetName val="Chart4"/>
      <sheetName val="Fig1_PANEL NEW Figure G7"/>
      <sheetName val="PANEL with NEW FIGURE G7"/>
      <sheetName val=" REAL- INFLATION INDEX BOND"/>
      <sheetName val="PANEL FIG 2-3 (2)"/>
      <sheetName val="G7 data (2)"/>
      <sheetName val="val G7-GIPS"/>
      <sheetName val="FINAL PANEL FIG.4-5"/>
      <sheetName val="Debt"/>
      <sheetName val="ECB Bloomberg"/>
      <sheetName val="GDP"/>
      <sheetName val="Haver"/>
      <sheetName val="Chart_CBholding"/>
      <sheetName val="TableQ"/>
      <sheetName val="TableA"/>
      <sheetName val="Panel1"/>
      <sheetName val="Pane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 val="Debt"/>
      <sheetName val="Haver_In_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OPPP"/>
      <sheetName val="UAE"/>
      <sheetName val="SAU"/>
      <sheetName val="QAT"/>
      <sheetName val="OMN"/>
      <sheetName val="KWT"/>
      <sheetName val="BHR"/>
      <sheetName val="Data"/>
      <sheetName val="Panel1"/>
      <sheetName val="Panel2"/>
      <sheetName val="Panel3"/>
    </sheetNames>
    <sheetDataSet>
      <sheetData sheetId="0" refreshError="1"/>
      <sheetData sheetId="1"/>
      <sheetData sheetId="2"/>
      <sheetData sheetId="3" refreshError="1"/>
      <sheetData sheetId="4"/>
      <sheetData sheetId="5"/>
      <sheetData sheetId="6"/>
      <sheetData sheetId="7"/>
      <sheetData sheetId="8" refreshError="1"/>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cover"/>
      <sheetName val="Output"/>
      <sheetName val="Input (real)"/>
      <sheetName val="EU Funds_RS"/>
      <sheetName val="EUfunds"/>
      <sheetName val="Table"/>
      <sheetName val="Table(%GDP)"/>
      <sheetName val="EUfunds 2006A4"/>
      <sheetName val="Baltics_Fiscal"/>
      <sheetName val="Input (MOF Act.)"/>
      <sheetName val="ControlSheet"/>
      <sheetName val="Summary"/>
      <sheetName val="Input (MOF Act.)_New"/>
      <sheetName val="Input (Bdgt&amp;MOFProj)"/>
      <sheetName val="Quarterly Bdgt&amp;MOFProj"/>
      <sheetName val="Quarterly"/>
      <sheetName val="Annual"/>
      <sheetName val="SR Table 2"/>
      <sheetName val="SR Table 3"/>
      <sheetName val="overview"/>
      <sheetName val="Summarytable"/>
      <sheetName val="Calculations"/>
      <sheetName val="Macro"/>
      <sheetName val="Structual balances"/>
      <sheetName val="Explicit measures"/>
      <sheetName val="Baltics_Fiscal (2)"/>
      <sheetName val="Auttho-rev"/>
      <sheetName val="Classification of measures"/>
      <sheetName val="Texttable"/>
      <sheetName val="Structural balance"/>
      <sheetName val="Medium Term (per cent GDP)"/>
      <sheetName val="Sheet4"/>
      <sheetName val="Medium Term (nominal)"/>
      <sheetName val="Sheet5"/>
      <sheetName val="Medium Term"/>
      <sheetName val="2009 measures"/>
      <sheetName val="2010 measures"/>
      <sheetName val="Measures2009"/>
      <sheetName val="Aug2009"/>
      <sheetName val="proj2009"/>
      <sheetName val="2010budget"/>
      <sheetName val="2009 supplementary"/>
      <sheetName val="Sheet3"/>
      <sheetName val="Sheet2"/>
      <sheetName val="income tax"/>
      <sheetName val="soc_sec-tax"/>
      <sheetName val="profit_tax"/>
      <sheetName val="vat"/>
      <sheetName val="excise"/>
      <sheetName val="RED TABLE 1"/>
      <sheetName val="RED TABLE 2"/>
      <sheetName val="RED TABLE 3"/>
      <sheetName val="RED TABLE 4"/>
      <sheetName val="RED TABLE 5"/>
      <sheetName val="Tax changes"/>
      <sheetName val="auth1996"/>
      <sheetName val="auth1997"/>
      <sheetName val="auth1998"/>
      <sheetName val="auth1999"/>
      <sheetName val="auth2000"/>
      <sheetName val="Explicit measures (2)"/>
      <sheetName val="auth2001"/>
      <sheetName val="auth2002"/>
      <sheetName val="auth2003"/>
      <sheetName val="auth2004"/>
      <sheetName val="auth2005"/>
      <sheetName val="budget2006"/>
      <sheetName val="authFRCST2006"/>
      <sheetName val="auth2006"/>
      <sheetName val="Budget2007-old"/>
      <sheetName val="auth2007"/>
      <sheetName val="budget 2007"/>
      <sheetName val="suppl budget 2007"/>
      <sheetName val="budget 2007_old2"/>
      <sheetName val="authFrcst2007_old"/>
      <sheetName val="spring forecast 2007"/>
      <sheetName val="Sheet1"/>
      <sheetName val="budget 2008"/>
      <sheetName val="2008authadjust"/>
      <sheetName val="authorities"/>
      <sheetName val="authorities_pgdp"/>
      <sheetName val="Table to authorities too"/>
      <sheetName val="WEOQ4"/>
      <sheetName val="FSUOUT"/>
      <sheetName val="Meas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Contents"/>
      <sheetName val="NFA-input"/>
      <sheetName val="CBK-input"/>
      <sheetName val="Surv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o"/>
      <sheetName val="Resumo D"/>
      <sheetName val="Resumo B"/>
      <sheetName val="Quadro Macro"/>
      <sheetName val="Anexos_Orientações"/>
      <sheetName val="Sheet1"/>
      <sheetName val="PARPA_TOTAL"/>
      <sheetName val="PARPA_Corrente"/>
      <sheetName val="PARPA_Investimento"/>
      <sheetName val="PARPA_Inv. Interno"/>
      <sheetName val="PARPA_Externo"/>
      <sheetName val="Eleições"/>
      <sheetName val="Pensões"/>
      <sheetName val="Resumo A"/>
      <sheetName val="Resumo_Âmbito"/>
      <sheetName val="PrioritarisEconomico"/>
      <sheetName val="Pressupostos"/>
      <sheetName val="Economico 2003"/>
      <sheetName val="Outros Encargos Gerais"/>
      <sheetName val="Organismos Internacionais"/>
      <sheetName val="Encargos Gerais"/>
      <sheetName val="CENTRAL"/>
      <sheetName val="PROVINCIAL"/>
      <sheetName val="Resumo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mon"/>
    </sheetNames>
    <definedNames>
      <definedName name="_prt1"/>
      <definedName name="_prt2"/>
      <definedName name="_prt3"/>
      <definedName name="_prt4"/>
      <definedName name="_prt5"/>
      <definedName name="_prt6"/>
      <definedName name="_prt7"/>
      <definedName name="_prt8"/>
    </defined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ntralization"/>
      <sheetName val="Output"/>
      <sheetName val="Assumptions"/>
      <sheetName val="StRp_Tbl1"/>
      <sheetName val="Sheet2"/>
      <sheetName val="Updated SummaryCG"/>
      <sheetName val="SummaryCG"/>
      <sheetName val="CGRev"/>
      <sheetName val="CGExp"/>
      <sheetName val="CGAuthMeth"/>
      <sheetName val="CGExternal"/>
      <sheetName val="CGFin_Monthly"/>
      <sheetName val="End_Basic_Tables"/>
      <sheetName val="Prj_Food"/>
      <sheetName val="JunPrg_9899&amp;beyond"/>
      <sheetName val="Prj_Fuel"/>
      <sheetName val="Pr_Electr"/>
      <sheetName val="Data-Out"/>
      <sheetName val="Sensitvty_ExchRt"/>
      <sheetName val="TaxRev"/>
      <sheetName val="SSN"/>
      <sheetName val="SSN_Print"/>
      <sheetName val="Q Fis-Impulse"/>
      <sheetName val="Fis-Impulse"/>
      <sheetName val="WEO"/>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verPage"/>
      <sheetName val="CoverPage_TS"/>
      <sheetName val="PeriodicityInfo"/>
      <sheetName val="Table A"/>
      <sheetName val="Table A_TS"/>
      <sheetName val="Annex Tables A.1-A.3"/>
      <sheetName val="Annex Tables A.1-A.3_TS"/>
      <sheetName val="Annex Tables A.4-A.5"/>
      <sheetName val="Annex Tables A.4-A.5_TS"/>
      <sheetName val="Table B"/>
      <sheetName val="Table B(Suppl.)"/>
      <sheetName val="Guide References"/>
      <sheetName val="Master"/>
      <sheetName val="Deviations"/>
      <sheetName val="DevRanges"/>
      <sheetName val="InterAdjustments"/>
      <sheetName val="InterAdjustRanges"/>
      <sheetName val="SI1–Reg. Cap."/>
      <sheetName val="SI2–RWA"/>
      <sheetName val="SI3–NPL"/>
      <sheetName val="SI4–Res. Real Estate P"/>
      <sheetName val="SI5–Comm. Real Estate P"/>
      <sheetName val="Fin. Structure"/>
      <sheetName val="Table F1"/>
      <sheetName val="Table F2"/>
      <sheetName val="Table F3"/>
      <sheetName val="Table F4"/>
      <sheetName val="Table F5"/>
      <sheetName val="Table F6"/>
      <sheetName val="Table F7"/>
      <sheetName val="AdditionalInfo"/>
      <sheetName val="Validation Summary"/>
      <sheetName val="Report Form"/>
      <sheetName val="Control"/>
      <sheetName val="Imp"/>
      <sheetName val="DSA output"/>
      <sheetName val="in-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_SA"/>
      <sheetName val="RGDP_SA"/>
      <sheetName val="chartdata"/>
      <sheetName val="EDSS-In"/>
      <sheetName val="DMX-In"/>
      <sheetName val="Fig1"/>
      <sheetName val="Fig2"/>
      <sheetName val="Table 1"/>
      <sheetName val="TableQ"/>
      <sheetName val="data"/>
      <sheetName val="Sheet3"/>
    </sheetNames>
    <sheetDataSet>
      <sheetData sheetId="0"/>
      <sheetData sheetId="1"/>
      <sheetData sheetId="2"/>
      <sheetData sheetId="3"/>
      <sheetData sheetId="4"/>
      <sheetData sheetId="5" refreshError="1"/>
      <sheetData sheetId="6" refreshError="1"/>
      <sheetData sheetId="7"/>
      <sheetData sheetId="8"/>
      <sheetData sheetId="9"/>
      <sheetData sheetId="1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 val="Access Sum"/>
      <sheetName val="data"/>
      <sheetName val="Table 2b"/>
      <sheetName val="23-Table b"/>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NFA Banking System"/>
      <sheetName val="Fiscal and Real Input"/>
      <sheetName val="GEEandGAS"/>
      <sheetName val="Historic export"/>
      <sheetName val="Historic services"/>
      <sheetName val="IMF Credit"/>
      <sheetName val="Stock of Debt"/>
      <sheetName val="Cam_Relief"/>
      <sheetName val="Med"/>
      <sheetName val="Gin"/>
      <sheetName val="O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E EM"/>
      <sheetName val="broad EM"/>
      <sheetName val="PSI"/>
      <sheetName val="smp"/>
      <sheetName val="EDE"/>
      <sheetName val="HIPC"/>
      <sheetName val="Oil-prooducers"/>
      <sheetName val="PRGF-LIC"/>
      <sheetName val="Export"/>
      <sheetName val="countries &amp; codes"/>
      <sheetName val="Links"/>
      <sheetName val="ParisClub"/>
      <sheetName val="non-LIC w PC aggr"/>
      <sheetName val="T_Comm"/>
      <sheetName val="WEO groups"/>
      <sheetName val="DP Review countries"/>
      <sheetName val="MONA-program"/>
      <sheetName val="EM"/>
      <sheetName val="programs"/>
      <sheetName val="aggregate groups"/>
      <sheetName val="Contro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
      <sheetName val="K1"/>
      <sheetName val="K2"/>
      <sheetName val="K3"/>
      <sheetName val="K4"/>
      <sheetName val="K5"/>
      <sheetName val="K6"/>
      <sheetName val="K61"/>
      <sheetName val="K7"/>
      <sheetName val="K8"/>
      <sheetName val="K81"/>
      <sheetName val="K82"/>
      <sheetName val="K9"/>
      <sheetName val="K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oTes"/>
      <sheetName val="PlanoTes «Central como CidMap»"/>
      <sheetName val="PlanoTes «Central»"/>
      <sheetName val="PlanoTes «Prov»"/>
      <sheetName val="Mapa Fiscal FinExt Dez"/>
      <sheetName val="Mapa Fiscal Trimest (Dez)"/>
      <sheetName val="Mapa Fiscal Trimest (orig Set)"/>
      <sheetName val="NOTAS"/>
      <sheetName val="DespCoefs"/>
      <sheetName val="Desp2001"/>
      <sheetName val="Desp2002"/>
      <sheetName val="Desp2003"/>
      <sheetName val="Rec Coefs"/>
      <sheetName val="Receitas - Notas"/>
      <sheetName val="Rec2001"/>
      <sheetName val="Rec2002"/>
      <sheetName val="Rec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95Q"/>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PRESSUP"/>
      <sheetName val="IPC"/>
      <sheetName val="MegaProj"/>
      <sheetName val="BOP"/>
      <sheetName val="RECEITA"/>
      <sheetName val="CalcRec"/>
      <sheetName val="IRPS"/>
      <sheetName val="IRPC"/>
      <sheetName val="IRPSDiv"/>
      <sheetName val="IVA"/>
      <sheetName val="Importações"/>
      <sheetName val="RECURSOS"/>
      <sheetName val="FinExt"/>
      <sheetName val="TrimOrç2001"/>
      <sheetName val="ExcOE2001"/>
      <sheetName val="ExcOE2002"/>
      <sheetName val="OE2003"/>
      <sheetName val="DESPESA"/>
      <sheetName val="Salários"/>
      <sheetName val="Salários 2"/>
      <sheetName val="Calc. Desp."/>
      <sheetName val="Desp. sect."/>
      <sheetName val="RestructBanc"/>
      <sheetName val="PARPA"/>
      <sheetName val="Monetário"/>
      <sheetName val="Obrig. Tes."/>
      <sheetName val="Indic. Selecc."/>
      <sheetName val="ResPressup"/>
      <sheetName val="ResReceita"/>
      <sheetName val="ResFinExt"/>
      <sheetName val="ResRecursos"/>
      <sheetName val="Nec Fin Ext"/>
      <sheetName val="Tab-3"/>
      <sheetName val="Tab-4"/>
      <sheetName val="Tab-5"/>
      <sheetName val="Tab-6"/>
      <sheetName val="Tab-7"/>
      <sheetName val="Tab-8"/>
      <sheetName val="Tab-9"/>
      <sheetName val="Tab-10"/>
      <sheetName val="Tab-11"/>
      <sheetName val="Tab-13"/>
      <sheetName val="Tab-14"/>
      <sheetName val="Tab-15"/>
      <sheetName val="Gráficos"/>
      <sheetName val="Tx camb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qtr"/>
      <sheetName val="Input-Mth"/>
      <sheetName val="Input-SA"/>
      <sheetName val="Inflation"/>
      <sheetName val="Realqtr"/>
      <sheetName val="Output_A"/>
      <sheetName val="Output_Q"/>
      <sheetName val="Real"/>
      <sheetName val="External"/>
      <sheetName val="Real-temp"/>
      <sheetName val="Externalqtr"/>
      <sheetName val="Input Special"/>
      <sheetName val="Output Tables (Qtr)"/>
      <sheetName val="Output Tables"/>
      <sheetName val="Key Assumptions"/>
      <sheetName val="Money"/>
      <sheetName val="Fiscal"/>
      <sheetName val="Output-Fiscal"/>
      <sheetName val="Flash"/>
      <sheetName val="WEO"/>
      <sheetName val="WEOqtr"/>
      <sheetName val="ControlSheet"/>
      <sheetName val="Macros"/>
      <sheetName val="SLDig"/>
      <sheetName val="WEO_SUB_2004_12_16_Flas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haltsverzeichnis_T"/>
      <sheetName val="Titelblatt_mit_Logo"/>
      <sheetName val="Daten_für_das_Titelblatt"/>
      <sheetName val="Daten_Faltblatt"/>
      <sheetName val="02_Berwerte_ABL"/>
      <sheetName val="Rente_mit_40VJ_berechnen_ABL"/>
      <sheetName val="03A_Berwerte_NBL"/>
      <sheetName val="03B_Faustdaten_2005"/>
      <sheetName val="04_Reha_Vers_StNiv"/>
      <sheetName val="05_EA_und_Nachhalt_2004_2005"/>
      <sheetName val="06_Rente und Hinzuverdienst"/>
      <sheetName val="RTZALTE"/>
      <sheetName val="RTZNEUE"/>
      <sheetName val="RTBALTE"/>
      <sheetName val="RTBNEUE"/>
      <sheetName val="Hinweis Hinzuverdienst"/>
      <sheetName val="Einlageblatt_Kalender"/>
      <sheetName val="Übersicht_über_die_Namen  "/>
      <sheetName val="Rente_aus_Beitrag_berechnen"/>
      <sheetName val="StandardrnivAnmerkung"/>
      <sheetName val="Standardrente_berech_alteBL"/>
      <sheetName val="Standardrente_berech_neueBL"/>
      <sheetName val="Auswertung"/>
      <sheetName val="IHVERZEUGALLE"/>
      <sheetName val="Tabellenname_als_Text "/>
      <sheetName val="FKTZEIGEFORMEL"/>
      <sheetName val="Arbbldrucken"/>
      <sheetName val="Werte_Efg"/>
    </sheetNames>
    <sheetDataSet>
      <sheetData sheetId="0"/>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countries &amp; code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sheetData sheetId="55" refreshError="1"/>
      <sheetData sheetId="56" refreshError="1"/>
      <sheetData sheetId="57" refreshError="1"/>
      <sheetData sheetId="58"/>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RESSUP"/>
      <sheetName val="DESPESA"/>
      <sheetName val="extfintrim"/>
      <sheetName val="tofe"/>
      <sheetName val="revagtr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Summ"/>
      <sheetName val="GDP-curr"/>
      <sheetName val="GDP-real"/>
      <sheetName val="Contribution"/>
      <sheetName val="Sheet3"/>
      <sheetName val="Sectoral nonoil"/>
      <sheetName val="Sectoral shares"/>
      <sheetName val="GDE-real"/>
      <sheetName val="GDPprj"/>
      <sheetName val="GDE-cur"/>
      <sheetName val="Invest SFYPD (3)"/>
      <sheetName val="Invest SFYPD (2)"/>
      <sheetName val="Invest SFYPD"/>
      <sheetName val="GDI"/>
      <sheetName val="Inv-Pv"/>
      <sheetName val="Inv-Pub"/>
      <sheetName val="CPI"/>
      <sheetName val="EMPL1"/>
      <sheetName val="Chart2"/>
      <sheetName val="PROJs"/>
      <sheetName val="EMPL2"/>
      <sheetName val="Demo"/>
      <sheetName val=" WAGES1"/>
      <sheetName val="WAGES2"/>
      <sheetName val="Touris"/>
      <sheetName val="AgPr  "/>
      <sheetName val="Indutry "/>
      <sheetName val="Elect"/>
      <sheetName val="MT-SCENA"/>
      <sheetName val="Sheet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MONREV98"/>
      <sheetName val="Border tax revenue 6.2"/>
      <sheetName val="Cuadro 1"/>
      <sheetName val="Summary table"/>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Macro (A)"/>
      <sheetName val="Output Gap"/>
      <sheetName val="Sheet1"/>
      <sheetName val="Chart1"/>
      <sheetName val="GDP (Q)"/>
      <sheetName val="GDP (A)"/>
      <sheetName val="CPI"/>
      <sheetName val="PPI"/>
      <sheetName val="GDP by Activity (Q)"/>
      <sheetName val="GDP by Activity (A)"/>
      <sheetName val="GDP by Production"/>
      <sheetName val="Industrial Sales"/>
      <sheetName val="Employment (Q)"/>
      <sheetName val="Employment (A)"/>
      <sheetName val="Wages"/>
      <sheetName val="Bankruptcy"/>
      <sheetName val="ControlSheet"/>
      <sheetName val="WEO Q1"/>
      <sheetName val="WEO Q2"/>
      <sheetName val="Output SMI (Q)"/>
      <sheetName val="Output Macro (A)"/>
      <sheetName val="Output WEO"/>
      <sheetName val="Output Prices"/>
      <sheetName val="TRASH BIN"/>
      <sheetName val="CPI OLD"/>
      <sheetName val="PPI (monthly)"/>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M5 - Table 7 (2)"/>
      <sheetName val="BPM5 - Table 7"/>
      <sheetName val="BPM5 - Table 8"/>
      <sheetName val="BPM5 - Table 9"/>
      <sheetName val="WEO"/>
      <sheetName val="AFR -WETA DAta"/>
      <sheetName val="CTS-89 - BoP"/>
      <sheetName val="AFR - Consistency Checks"/>
      <sheetName val="MCD_REO not in WEO"/>
    </sheetNames>
    <sheetDataSet>
      <sheetData sheetId="0"/>
      <sheetData sheetId="1"/>
      <sheetData sheetId="2"/>
      <sheetData sheetId="3"/>
      <sheetData sheetId="4"/>
      <sheetData sheetId="5"/>
      <sheetData sheetId="6"/>
      <sheetData sheetId="7"/>
      <sheetData sheetId="8"/>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 val="out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loomberg"/>
      <sheetName val="Average yields"/>
      <sheetName val="ControlSheet"/>
      <sheetName val="Data to Aremos"/>
      <sheetName val="EDSS1"/>
      <sheetName val="7-day"/>
      <sheetName val="Raw_1"/>
    </sheetNames>
    <sheetDataSet>
      <sheetData sheetId="0"/>
      <sheetData sheetId="1"/>
      <sheetData sheetId="2"/>
      <sheetData sheetId="3"/>
      <sheetData sheetId="4"/>
      <sheetData sheetId="5"/>
      <sheetData sheetId="6"/>
      <sheetData sheetId="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fiscalmonitor@imf.org?subject=Question%20on%20Fiscal%20Monitor"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imf.org/en/Publications/CR/Issues/2023/02/02/Peoples-Republic-of-China-2022-Article-IV-Consultation-Press-Release-Staff-Report-and-529067" TargetMode="Externa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https://www.imf.org/en/Publications/CR/Issues/2023/02/02/Peoples-Republic-of-China-2022-Article-IV-Consultation-Press-Release-Staff-Report-and-529067" TargetMode="Externa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7.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hyperlink" Target="https://www.imf.org/en/Publications/CR/Issues/2023/02/02/Peoples-Republic-of-China-2022-Article-IV-Consultation-Press-Release-Staff-Report-and-529067" TargetMode="Externa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7.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hyperlink" Target="https://www.imf.org/en/Publications/CR/Issues/2023/02/02/Peoples-Republic-of-China-2022-Article-IV-Consultation-Press-Release-Staff-Report-and-529067" TargetMode="External"/></Relationships>
</file>

<file path=xl/worksheets/_rels/sheet58.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hyperlink" Target="https://www.imf.org/en/Publications/CR/Issues/2023/02/02/Peoples-Republic-of-China-2022-Article-IV-Consultation-Press-Release-Staff-Report-and-529067" TargetMode="Externa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6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3.xml"/><Relationship Id="rId1" Type="http://schemas.openxmlformats.org/officeDocument/2006/relationships/printerSettings" Target="../printerSettings/printerSettings53.bin"/><Relationship Id="rId4" Type="http://schemas.openxmlformats.org/officeDocument/2006/relationships/comments" Target="../comments1.xml"/></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93543-6578-4DF2-A796-0FA8B375385B}">
  <sheetPr>
    <tabColor theme="5" tint="0.39997558519241921"/>
  </sheetPr>
  <dimension ref="B4:L107"/>
  <sheetViews>
    <sheetView zoomScaleNormal="100" workbookViewId="0">
      <selection activeCell="I16" sqref="I16"/>
    </sheetView>
  </sheetViews>
  <sheetFormatPr defaultColWidth="9.140625" defaultRowHeight="15"/>
  <cols>
    <col min="1" max="1" width="9.140625" style="1"/>
    <col min="2" max="2" width="7" style="1" customWidth="1"/>
    <col min="3" max="9" width="11.7109375" style="1" customWidth="1"/>
    <col min="10" max="10" width="10.5703125" style="1" customWidth="1"/>
    <col min="11" max="11" width="19.7109375" style="1" customWidth="1"/>
    <col min="12" max="12" width="13" style="1" customWidth="1"/>
    <col min="13" max="16384" width="9.140625" style="1"/>
  </cols>
  <sheetData>
    <row r="4" spans="2:12" ht="15.75" thickBot="1"/>
    <row r="5" spans="2:12">
      <c r="B5" s="2"/>
      <c r="C5" s="3"/>
      <c r="D5" s="3"/>
      <c r="E5" s="3"/>
      <c r="F5" s="3"/>
      <c r="G5" s="3"/>
      <c r="H5" s="3"/>
      <c r="I5" s="3"/>
      <c r="J5" s="3"/>
      <c r="K5" s="3"/>
      <c r="L5" s="4"/>
    </row>
    <row r="6" spans="2:12">
      <c r="B6" s="5"/>
      <c r="C6" s="6"/>
      <c r="D6" s="6"/>
      <c r="E6" s="6"/>
      <c r="F6" s="6"/>
      <c r="G6" s="6"/>
      <c r="H6" s="6"/>
      <c r="I6" s="6"/>
      <c r="J6" s="6"/>
      <c r="K6" s="6"/>
      <c r="L6" s="7"/>
    </row>
    <row r="7" spans="2:12">
      <c r="B7" s="558" t="s">
        <v>0</v>
      </c>
      <c r="C7" s="559"/>
      <c r="D7" s="559"/>
      <c r="E7" s="559"/>
      <c r="F7" s="559"/>
      <c r="G7" s="559"/>
      <c r="H7" s="559"/>
      <c r="I7" s="559"/>
      <c r="J7" s="559"/>
      <c r="K7" s="559"/>
      <c r="L7" s="560"/>
    </row>
    <row r="8" spans="2:12">
      <c r="B8" s="558" t="s">
        <v>1</v>
      </c>
      <c r="C8" s="559"/>
      <c r="D8" s="559"/>
      <c r="E8" s="559"/>
      <c r="F8" s="559"/>
      <c r="G8" s="559"/>
      <c r="H8" s="559"/>
      <c r="I8" s="559"/>
      <c r="J8" s="559"/>
      <c r="K8" s="559"/>
      <c r="L8" s="560"/>
    </row>
    <row r="9" spans="2:12">
      <c r="B9" s="8"/>
      <c r="C9" s="9"/>
      <c r="D9" s="9"/>
      <c r="E9" s="9"/>
      <c r="F9" s="9"/>
      <c r="G9" s="9"/>
      <c r="H9" s="9"/>
      <c r="I9" s="9"/>
      <c r="J9" s="9"/>
      <c r="K9" s="9"/>
      <c r="L9" s="10"/>
    </row>
    <row r="10" spans="2:12">
      <c r="B10" s="8"/>
      <c r="C10" s="9"/>
      <c r="D10" s="9"/>
      <c r="E10" s="9"/>
      <c r="F10" s="9"/>
      <c r="G10" s="9"/>
      <c r="H10" s="9"/>
      <c r="I10" s="9"/>
      <c r="J10" s="9"/>
      <c r="K10" s="9"/>
      <c r="L10" s="10"/>
    </row>
    <row r="11" spans="2:12">
      <c r="B11" s="8"/>
      <c r="C11" s="9"/>
      <c r="D11" s="9"/>
      <c r="E11" s="9"/>
      <c r="F11" s="9"/>
      <c r="G11" s="9"/>
      <c r="H11" s="9"/>
      <c r="I11" s="9"/>
      <c r="J11" s="9"/>
      <c r="K11" s="9"/>
      <c r="L11" s="10"/>
    </row>
    <row r="12" spans="2:12">
      <c r="B12" s="8"/>
      <c r="C12" s="9"/>
      <c r="D12" s="9"/>
      <c r="E12" s="9"/>
      <c r="F12" s="9"/>
      <c r="G12" s="9"/>
      <c r="H12" s="9"/>
      <c r="I12" s="9"/>
      <c r="J12" s="9"/>
      <c r="K12" s="9"/>
      <c r="L12" s="10"/>
    </row>
    <row r="13" spans="2:12">
      <c r="B13" s="8"/>
      <c r="C13" s="9"/>
      <c r="D13" s="9"/>
      <c r="E13" s="9"/>
      <c r="F13" s="9"/>
      <c r="G13" s="9"/>
      <c r="H13" s="9"/>
      <c r="I13" s="9"/>
      <c r="J13" s="9"/>
      <c r="K13" s="9"/>
      <c r="L13" s="10"/>
    </row>
    <row r="14" spans="2:12">
      <c r="B14" s="8"/>
      <c r="C14" s="9"/>
      <c r="D14" s="9"/>
      <c r="E14" s="9"/>
      <c r="F14" s="9"/>
      <c r="G14" s="9"/>
      <c r="H14" s="9"/>
      <c r="I14" s="9"/>
      <c r="J14" s="9"/>
      <c r="K14" s="9"/>
      <c r="L14" s="10"/>
    </row>
    <row r="15" spans="2:12">
      <c r="B15" s="8"/>
      <c r="C15" s="9"/>
      <c r="D15" s="9"/>
      <c r="E15" s="9"/>
      <c r="F15" s="9"/>
      <c r="G15" s="9"/>
      <c r="H15" s="9"/>
      <c r="I15" s="9"/>
      <c r="J15" s="9"/>
      <c r="K15" s="9"/>
      <c r="L15" s="10"/>
    </row>
    <row r="16" spans="2:12">
      <c r="B16" s="8"/>
      <c r="C16" s="9"/>
      <c r="D16" s="9"/>
      <c r="E16" s="9"/>
      <c r="F16" s="9"/>
      <c r="G16" s="9"/>
      <c r="H16" s="9"/>
      <c r="I16" s="9"/>
      <c r="J16" s="9"/>
      <c r="K16" s="9"/>
      <c r="L16" s="10"/>
    </row>
    <row r="17" spans="2:12">
      <c r="B17" s="8"/>
      <c r="C17" s="9"/>
      <c r="D17" s="9"/>
      <c r="E17" s="9"/>
      <c r="F17" s="9"/>
      <c r="G17" s="9"/>
      <c r="H17" s="9"/>
      <c r="I17" s="9"/>
      <c r="J17" s="9"/>
      <c r="K17" s="9"/>
      <c r="L17" s="10"/>
    </row>
    <row r="18" spans="2:12">
      <c r="B18" s="11"/>
      <c r="C18" s="12"/>
      <c r="D18" s="12"/>
      <c r="E18" s="12"/>
      <c r="F18" s="12"/>
      <c r="G18" s="12"/>
      <c r="H18" s="12"/>
      <c r="I18" s="12"/>
      <c r="J18" s="12"/>
      <c r="K18" s="12"/>
      <c r="L18" s="13"/>
    </row>
    <row r="19" spans="2:12">
      <c r="B19" s="11"/>
      <c r="C19" s="12"/>
      <c r="D19" s="12"/>
      <c r="E19" s="12"/>
      <c r="F19" s="12"/>
      <c r="G19" s="12"/>
      <c r="H19" s="12"/>
      <c r="I19" s="12"/>
      <c r="J19" s="12"/>
      <c r="K19" s="12"/>
      <c r="L19" s="13"/>
    </row>
    <row r="20" spans="2:12">
      <c r="B20" s="11"/>
      <c r="C20" s="12"/>
      <c r="D20" s="12"/>
      <c r="E20" s="12"/>
      <c r="F20" s="12"/>
      <c r="G20" s="12"/>
      <c r="H20" s="12"/>
      <c r="I20" s="12"/>
      <c r="J20" s="12"/>
      <c r="K20" s="12"/>
      <c r="L20" s="13"/>
    </row>
    <row r="21" spans="2:12">
      <c r="B21" s="561" t="s">
        <v>2</v>
      </c>
      <c r="C21" s="562"/>
      <c r="D21" s="562"/>
      <c r="E21" s="562"/>
      <c r="F21" s="562"/>
      <c r="G21" s="562"/>
      <c r="H21" s="562"/>
      <c r="I21" s="562"/>
      <c r="J21" s="562"/>
      <c r="K21" s="562"/>
      <c r="L21" s="563"/>
    </row>
    <row r="22" spans="2:12">
      <c r="B22" s="14"/>
      <c r="C22" s="15"/>
      <c r="D22" s="15"/>
      <c r="E22" s="15"/>
      <c r="F22" s="15"/>
      <c r="G22" s="15"/>
      <c r="H22" s="15"/>
      <c r="I22" s="15"/>
      <c r="J22" s="15"/>
      <c r="K22" s="15"/>
      <c r="L22" s="16"/>
    </row>
    <row r="23" spans="2:12">
      <c r="B23" s="564" t="s">
        <v>3</v>
      </c>
      <c r="C23" s="565"/>
      <c r="D23" s="565"/>
      <c r="E23" s="565"/>
      <c r="F23" s="565"/>
      <c r="G23" s="565"/>
      <c r="H23" s="565"/>
      <c r="I23" s="565"/>
      <c r="J23" s="565"/>
      <c r="K23" s="565"/>
      <c r="L23" s="566"/>
    </row>
    <row r="24" spans="2:12">
      <c r="B24" s="17"/>
      <c r="C24" s="18"/>
      <c r="D24" s="18"/>
      <c r="E24" s="18"/>
      <c r="F24" s="18"/>
      <c r="G24" s="18"/>
      <c r="H24" s="18"/>
      <c r="I24" s="18"/>
      <c r="J24" s="18"/>
      <c r="K24" s="18"/>
      <c r="L24" s="19"/>
    </row>
    <row r="25" spans="2:12">
      <c r="B25" s="5"/>
      <c r="C25" s="6"/>
      <c r="D25" s="6"/>
      <c r="E25" s="6"/>
      <c r="F25" s="6"/>
      <c r="G25" s="6"/>
      <c r="H25" s="6"/>
      <c r="I25" s="6"/>
      <c r="J25" s="6"/>
      <c r="K25" s="6"/>
      <c r="L25" s="7"/>
    </row>
    <row r="26" spans="2:12">
      <c r="B26" s="20"/>
      <c r="C26" s="21"/>
      <c r="D26" s="21"/>
      <c r="E26" s="21"/>
      <c r="F26" s="21"/>
      <c r="G26" s="21"/>
      <c r="H26" s="21"/>
      <c r="I26" s="21"/>
      <c r="J26" s="21"/>
      <c r="K26" s="21"/>
      <c r="L26" s="22"/>
    </row>
    <row r="27" spans="2:12">
      <c r="B27" s="20"/>
      <c r="C27" s="21"/>
      <c r="D27" s="21"/>
      <c r="E27" s="21"/>
      <c r="F27" s="21"/>
      <c r="G27" s="21"/>
      <c r="H27" s="21"/>
      <c r="I27" s="21"/>
      <c r="J27" s="21"/>
      <c r="K27" s="21"/>
      <c r="L27" s="22"/>
    </row>
    <row r="28" spans="2:12">
      <c r="B28" s="20"/>
      <c r="C28" s="21"/>
      <c r="D28" s="21"/>
      <c r="E28" s="21"/>
      <c r="F28" s="21"/>
      <c r="G28" s="21"/>
      <c r="H28" s="21"/>
      <c r="I28" s="21"/>
      <c r="J28" s="21"/>
      <c r="K28" s="21"/>
      <c r="L28" s="22"/>
    </row>
    <row r="29" spans="2:12">
      <c r="B29" s="14" t="s">
        <v>4</v>
      </c>
      <c r="C29" s="15"/>
      <c r="D29" s="15"/>
      <c r="E29" s="15"/>
      <c r="F29" s="15"/>
      <c r="G29" s="15"/>
      <c r="H29" s="15"/>
      <c r="I29" s="15"/>
      <c r="J29" s="15"/>
      <c r="K29" s="15"/>
      <c r="L29" s="16"/>
    </row>
    <row r="30" spans="2:12" ht="15" customHeight="1">
      <c r="B30" s="549" t="s">
        <v>5</v>
      </c>
      <c r="C30" s="550"/>
      <c r="D30" s="550"/>
      <c r="E30" s="550"/>
      <c r="F30" s="550"/>
      <c r="G30" s="550"/>
      <c r="H30" s="550"/>
      <c r="I30" s="550"/>
      <c r="J30" s="550"/>
      <c r="K30" s="550"/>
      <c r="L30" s="557"/>
    </row>
    <row r="31" spans="2:12" ht="15" customHeight="1">
      <c r="B31" s="549" t="s">
        <v>6</v>
      </c>
      <c r="C31" s="550"/>
      <c r="D31" s="550"/>
      <c r="E31" s="550"/>
      <c r="F31" s="550"/>
      <c r="G31" s="550"/>
      <c r="H31" s="550"/>
      <c r="I31" s="550"/>
      <c r="J31" s="550"/>
      <c r="K31" s="550"/>
      <c r="L31" s="557"/>
    </row>
    <row r="32" spans="2:12" ht="15" customHeight="1">
      <c r="B32" s="23" t="s">
        <v>7</v>
      </c>
      <c r="C32" s="24"/>
      <c r="D32" s="24"/>
      <c r="E32" s="24"/>
      <c r="F32" s="24"/>
      <c r="G32" s="24"/>
      <c r="H32" s="24"/>
      <c r="I32" s="24"/>
      <c r="J32" s="24"/>
      <c r="K32" s="24"/>
      <c r="L32" s="25"/>
    </row>
    <row r="33" spans="2:12" ht="15" customHeight="1">
      <c r="B33" s="554"/>
      <c r="C33" s="555"/>
      <c r="D33" s="555"/>
      <c r="E33" s="555"/>
      <c r="F33" s="555"/>
      <c r="G33" s="555"/>
      <c r="H33" s="555"/>
      <c r="I33" s="555"/>
      <c r="J33" s="555"/>
      <c r="K33" s="555"/>
      <c r="L33" s="556"/>
    </row>
    <row r="34" spans="2:12" ht="15" customHeight="1">
      <c r="B34" s="14" t="s">
        <v>8</v>
      </c>
      <c r="C34" s="15"/>
      <c r="D34" s="15"/>
      <c r="E34" s="15"/>
      <c r="F34" s="15"/>
      <c r="G34" s="15"/>
      <c r="H34" s="15"/>
      <c r="I34" s="15"/>
      <c r="J34" s="15"/>
      <c r="K34" s="15"/>
      <c r="L34" s="16"/>
    </row>
    <row r="35" spans="2:12">
      <c r="B35" s="549" t="s">
        <v>9</v>
      </c>
      <c r="C35" s="550"/>
      <c r="D35" s="550"/>
      <c r="E35" s="550"/>
      <c r="F35" s="550"/>
      <c r="G35" s="550"/>
      <c r="H35" s="550"/>
      <c r="I35" s="550"/>
      <c r="J35" s="550"/>
      <c r="K35" s="550"/>
      <c r="L35" s="25"/>
    </row>
    <row r="36" spans="2:12" ht="15" customHeight="1">
      <c r="B36" s="549" t="s">
        <v>10</v>
      </c>
      <c r="C36" s="550"/>
      <c r="D36" s="550"/>
      <c r="E36" s="550"/>
      <c r="F36" s="550"/>
      <c r="G36" s="550"/>
      <c r="H36" s="550"/>
      <c r="I36" s="550"/>
      <c r="J36" s="550"/>
      <c r="K36" s="550"/>
      <c r="L36" s="25"/>
    </row>
    <row r="37" spans="2:12" ht="15" customHeight="1">
      <c r="B37" s="549" t="s">
        <v>11</v>
      </c>
      <c r="C37" s="550"/>
      <c r="D37" s="550"/>
      <c r="E37" s="550"/>
      <c r="F37" s="550"/>
      <c r="G37" s="550"/>
      <c r="H37" s="550"/>
      <c r="I37" s="550"/>
      <c r="J37" s="550"/>
      <c r="K37" s="550"/>
      <c r="L37" s="25"/>
    </row>
    <row r="38" spans="2:12" ht="15" customHeight="1">
      <c r="B38" s="549" t="s">
        <v>12</v>
      </c>
      <c r="C38" s="550"/>
      <c r="D38" s="550"/>
      <c r="E38" s="550"/>
      <c r="F38" s="550"/>
      <c r="G38" s="550"/>
      <c r="H38" s="550"/>
      <c r="I38" s="550"/>
      <c r="J38" s="550"/>
      <c r="K38" s="550"/>
      <c r="L38" s="25"/>
    </row>
    <row r="39" spans="2:12" ht="15" customHeight="1">
      <c r="B39" s="549" t="s">
        <v>13</v>
      </c>
      <c r="C39" s="550"/>
      <c r="D39" s="550"/>
      <c r="E39" s="550"/>
      <c r="F39" s="550"/>
      <c r="G39" s="550"/>
      <c r="H39" s="550"/>
      <c r="I39" s="550"/>
      <c r="J39" s="550"/>
      <c r="K39" s="550"/>
      <c r="L39" s="25"/>
    </row>
    <row r="40" spans="2:12" ht="15" customHeight="1">
      <c r="B40" s="549" t="s">
        <v>14</v>
      </c>
      <c r="C40" s="550"/>
      <c r="D40" s="550"/>
      <c r="E40" s="550"/>
      <c r="F40" s="550"/>
      <c r="G40" s="550"/>
      <c r="H40" s="550"/>
      <c r="I40" s="550"/>
      <c r="J40" s="550"/>
      <c r="K40" s="550"/>
      <c r="L40" s="25"/>
    </row>
    <row r="41" spans="2:12" ht="15" customHeight="1">
      <c r="B41" s="549" t="s">
        <v>15</v>
      </c>
      <c r="C41" s="550"/>
      <c r="D41" s="550"/>
      <c r="E41" s="550"/>
      <c r="F41" s="550"/>
      <c r="G41" s="550"/>
      <c r="H41" s="550"/>
      <c r="I41" s="550"/>
      <c r="J41" s="550"/>
      <c r="K41" s="550"/>
      <c r="L41" s="25"/>
    </row>
    <row r="42" spans="2:12" ht="15" customHeight="1">
      <c r="B42" s="549" t="s">
        <v>16</v>
      </c>
      <c r="C42" s="550"/>
      <c r="D42" s="550"/>
      <c r="E42" s="550"/>
      <c r="F42" s="550"/>
      <c r="G42" s="550"/>
      <c r="H42" s="550"/>
      <c r="I42" s="550"/>
      <c r="J42" s="550"/>
      <c r="K42" s="550"/>
      <c r="L42" s="25"/>
    </row>
    <row r="43" spans="2:12" ht="15" customHeight="1">
      <c r="B43" s="549" t="s">
        <v>17</v>
      </c>
      <c r="C43" s="550"/>
      <c r="D43" s="550"/>
      <c r="E43" s="550"/>
      <c r="F43" s="550"/>
      <c r="G43" s="550"/>
      <c r="H43" s="550"/>
      <c r="I43" s="550"/>
      <c r="J43" s="550"/>
      <c r="K43" s="550"/>
      <c r="L43" s="25"/>
    </row>
    <row r="44" spans="2:12" ht="15" customHeight="1">
      <c r="B44" s="549" t="s">
        <v>18</v>
      </c>
      <c r="C44" s="550"/>
      <c r="D44" s="550"/>
      <c r="E44" s="550"/>
      <c r="F44" s="550"/>
      <c r="G44" s="550"/>
      <c r="H44" s="550"/>
      <c r="I44" s="550"/>
      <c r="J44" s="550"/>
      <c r="K44" s="550"/>
      <c r="L44" s="25"/>
    </row>
    <row r="45" spans="2:12" ht="15" customHeight="1">
      <c r="B45" s="549" t="s">
        <v>19</v>
      </c>
      <c r="C45" s="550"/>
      <c r="D45" s="550"/>
      <c r="E45" s="550"/>
      <c r="F45" s="550"/>
      <c r="G45" s="550"/>
      <c r="H45" s="550"/>
      <c r="I45" s="550"/>
      <c r="J45" s="550"/>
      <c r="K45" s="550"/>
      <c r="L45" s="25"/>
    </row>
    <row r="46" spans="2:12" ht="15" customHeight="1">
      <c r="B46" s="549" t="s">
        <v>20</v>
      </c>
      <c r="C46" s="550"/>
      <c r="D46" s="550"/>
      <c r="E46" s="550"/>
      <c r="F46" s="550"/>
      <c r="G46" s="550"/>
      <c r="H46" s="550"/>
      <c r="I46" s="550"/>
      <c r="J46" s="550"/>
      <c r="K46" s="550"/>
      <c r="L46" s="25"/>
    </row>
    <row r="47" spans="2:12" ht="15" customHeight="1">
      <c r="B47" s="549" t="s">
        <v>21</v>
      </c>
      <c r="C47" s="550"/>
      <c r="D47" s="550"/>
      <c r="E47" s="550"/>
      <c r="F47" s="550"/>
      <c r="G47" s="550"/>
      <c r="H47" s="550"/>
      <c r="I47" s="550"/>
      <c r="J47" s="550"/>
      <c r="K47" s="550"/>
      <c r="L47" s="25"/>
    </row>
    <row r="48" spans="2:12" ht="15" customHeight="1">
      <c r="B48" s="549" t="s">
        <v>22</v>
      </c>
      <c r="C48" s="550"/>
      <c r="D48" s="550"/>
      <c r="E48" s="550"/>
      <c r="F48" s="550"/>
      <c r="G48" s="550"/>
      <c r="H48" s="550"/>
      <c r="I48" s="550"/>
      <c r="J48" s="550"/>
      <c r="K48" s="550"/>
      <c r="L48" s="25"/>
    </row>
    <row r="49" spans="2:12" ht="15" customHeight="1">
      <c r="B49" s="549" t="s">
        <v>23</v>
      </c>
      <c r="C49" s="550"/>
      <c r="D49" s="550"/>
      <c r="E49" s="550"/>
      <c r="F49" s="550"/>
      <c r="G49" s="550"/>
      <c r="H49" s="550"/>
      <c r="I49" s="550"/>
      <c r="J49" s="550"/>
      <c r="K49" s="550"/>
      <c r="L49" s="25"/>
    </row>
    <row r="50" spans="2:12" ht="15" customHeight="1">
      <c r="B50" s="549" t="s">
        <v>24</v>
      </c>
      <c r="C50" s="550"/>
      <c r="D50" s="550"/>
      <c r="E50" s="550"/>
      <c r="F50" s="550"/>
      <c r="G50" s="550"/>
      <c r="H50" s="550"/>
      <c r="I50" s="550"/>
      <c r="J50" s="550"/>
      <c r="K50" s="550"/>
      <c r="L50" s="25"/>
    </row>
    <row r="51" spans="2:12" ht="15" customHeight="1">
      <c r="B51" s="549" t="s">
        <v>25</v>
      </c>
      <c r="C51" s="550"/>
      <c r="D51" s="550"/>
      <c r="E51" s="550"/>
      <c r="F51" s="550"/>
      <c r="G51" s="550"/>
      <c r="H51" s="550"/>
      <c r="I51" s="550"/>
      <c r="J51" s="550"/>
      <c r="K51" s="550"/>
      <c r="L51" s="25"/>
    </row>
    <row r="52" spans="2:12" ht="15" customHeight="1">
      <c r="B52" s="549" t="s">
        <v>26</v>
      </c>
      <c r="C52" s="550"/>
      <c r="D52" s="550"/>
      <c r="E52" s="550"/>
      <c r="F52" s="550"/>
      <c r="G52" s="550"/>
      <c r="H52" s="550"/>
      <c r="I52" s="550"/>
      <c r="J52" s="550"/>
      <c r="K52" s="550"/>
      <c r="L52" s="25"/>
    </row>
    <row r="53" spans="2:12" ht="15" customHeight="1">
      <c r="B53" s="549" t="s">
        <v>27</v>
      </c>
      <c r="C53" s="550"/>
      <c r="D53" s="550"/>
      <c r="E53" s="550"/>
      <c r="F53" s="550"/>
      <c r="G53" s="550"/>
      <c r="H53" s="550"/>
      <c r="I53" s="550"/>
      <c r="J53" s="550"/>
      <c r="K53" s="550"/>
      <c r="L53" s="25"/>
    </row>
    <row r="54" spans="2:12" ht="15" customHeight="1">
      <c r="B54" s="549" t="s">
        <v>28</v>
      </c>
      <c r="C54" s="550"/>
      <c r="D54" s="550"/>
      <c r="E54" s="550"/>
      <c r="F54" s="550"/>
      <c r="G54" s="550"/>
      <c r="H54" s="550"/>
      <c r="I54" s="550"/>
      <c r="J54" s="550"/>
      <c r="K54" s="550"/>
      <c r="L54" s="25"/>
    </row>
    <row r="55" spans="2:12" ht="15" customHeight="1">
      <c r="B55" s="549" t="s">
        <v>29</v>
      </c>
      <c r="C55" s="550"/>
      <c r="D55" s="550"/>
      <c r="E55" s="550"/>
      <c r="F55" s="550"/>
      <c r="G55" s="550"/>
      <c r="H55" s="550"/>
      <c r="I55" s="550"/>
      <c r="J55" s="550"/>
      <c r="K55" s="550"/>
      <c r="L55" s="26"/>
    </row>
    <row r="56" spans="2:12" ht="15" customHeight="1">
      <c r="B56" s="549" t="s">
        <v>30</v>
      </c>
      <c r="C56" s="550"/>
      <c r="D56" s="550"/>
      <c r="E56" s="550"/>
      <c r="F56" s="550"/>
      <c r="G56" s="550"/>
      <c r="H56" s="550"/>
      <c r="I56" s="550"/>
      <c r="J56" s="550"/>
      <c r="K56" s="550"/>
      <c r="L56" s="27"/>
    </row>
    <row r="57" spans="2:12" ht="15" customHeight="1">
      <c r="B57" s="549" t="s">
        <v>31</v>
      </c>
      <c r="C57" s="550"/>
      <c r="D57" s="550"/>
      <c r="E57" s="550"/>
      <c r="F57" s="550"/>
      <c r="G57" s="550"/>
      <c r="H57" s="550"/>
      <c r="I57" s="550"/>
      <c r="J57" s="550"/>
      <c r="K57" s="550"/>
      <c r="L57" s="27"/>
    </row>
    <row r="58" spans="2:12" ht="15" customHeight="1">
      <c r="B58" s="549" t="s">
        <v>32</v>
      </c>
      <c r="C58" s="550"/>
      <c r="D58" s="550"/>
      <c r="E58" s="550"/>
      <c r="F58" s="550"/>
      <c r="G58" s="550"/>
      <c r="H58" s="550"/>
      <c r="I58" s="550"/>
      <c r="J58" s="550"/>
      <c r="K58" s="550"/>
      <c r="L58" s="25"/>
    </row>
    <row r="59" spans="2:12" ht="15" customHeight="1">
      <c r="B59" s="549" t="s">
        <v>33</v>
      </c>
      <c r="C59" s="550"/>
      <c r="D59" s="550"/>
      <c r="E59" s="550"/>
      <c r="F59" s="550"/>
      <c r="G59" s="550"/>
      <c r="H59" s="550"/>
      <c r="I59" s="550"/>
      <c r="J59" s="550"/>
      <c r="K59" s="550"/>
      <c r="L59" s="25"/>
    </row>
    <row r="60" spans="2:12" ht="15" customHeight="1">
      <c r="B60" s="549" t="s">
        <v>34</v>
      </c>
      <c r="C60" s="550"/>
      <c r="D60" s="550"/>
      <c r="E60" s="550"/>
      <c r="F60" s="550"/>
      <c r="G60" s="550"/>
      <c r="H60" s="550"/>
      <c r="I60" s="550"/>
      <c r="J60" s="550"/>
      <c r="K60" s="550"/>
      <c r="L60" s="26"/>
    </row>
    <row r="61" spans="2:12" ht="15" customHeight="1">
      <c r="B61" s="549" t="s">
        <v>35</v>
      </c>
      <c r="C61" s="550"/>
      <c r="D61" s="550"/>
      <c r="E61" s="550"/>
      <c r="F61" s="550"/>
      <c r="G61" s="550"/>
      <c r="H61" s="550"/>
      <c r="I61" s="550"/>
      <c r="J61" s="550"/>
      <c r="K61" s="550"/>
      <c r="L61" s="26"/>
    </row>
    <row r="62" spans="2:12" ht="15" customHeight="1">
      <c r="B62" s="549" t="s">
        <v>36</v>
      </c>
      <c r="C62" s="550"/>
      <c r="D62" s="550"/>
      <c r="E62" s="550"/>
      <c r="F62" s="550"/>
      <c r="G62" s="550"/>
      <c r="H62" s="550"/>
      <c r="I62" s="550"/>
      <c r="J62" s="550"/>
      <c r="K62" s="550"/>
      <c r="L62" s="7"/>
    </row>
    <row r="63" spans="2:12" ht="15" customHeight="1">
      <c r="B63" s="549" t="s">
        <v>37</v>
      </c>
      <c r="C63" s="550"/>
      <c r="D63" s="553"/>
      <c r="E63" s="553"/>
      <c r="F63" s="553"/>
      <c r="G63" s="553"/>
      <c r="H63" s="553"/>
      <c r="I63" s="553"/>
      <c r="J63" s="553"/>
      <c r="K63" s="553"/>
      <c r="L63" s="25"/>
    </row>
    <row r="64" spans="2:12" ht="15" customHeight="1">
      <c r="B64" s="549" t="s">
        <v>38</v>
      </c>
      <c r="C64" s="550"/>
      <c r="D64" s="553"/>
      <c r="E64" s="553"/>
      <c r="F64" s="553"/>
      <c r="G64" s="553"/>
      <c r="H64" s="553"/>
      <c r="I64" s="553"/>
      <c r="J64" s="553"/>
      <c r="K64" s="553"/>
      <c r="L64" s="25"/>
    </row>
    <row r="65" spans="2:12" ht="15" customHeight="1">
      <c r="B65" s="549" t="s">
        <v>39</v>
      </c>
      <c r="C65" s="550"/>
      <c r="D65" s="553"/>
      <c r="E65" s="553"/>
      <c r="F65" s="553"/>
      <c r="G65" s="553"/>
      <c r="H65" s="553"/>
      <c r="I65" s="553"/>
      <c r="J65" s="553"/>
      <c r="K65" s="553"/>
      <c r="L65" s="25"/>
    </row>
    <row r="66" spans="2:12" ht="15" customHeight="1">
      <c r="B66" s="549" t="s">
        <v>40</v>
      </c>
      <c r="C66" s="550"/>
      <c r="D66" s="553"/>
      <c r="E66" s="553"/>
      <c r="F66" s="553"/>
      <c r="G66" s="553"/>
      <c r="H66" s="553"/>
      <c r="I66" s="553"/>
      <c r="J66" s="553"/>
      <c r="K66" s="553"/>
      <c r="L66" s="25"/>
    </row>
    <row r="67" spans="2:12" ht="15" customHeight="1">
      <c r="B67" s="549" t="s">
        <v>41</v>
      </c>
      <c r="C67" s="550"/>
      <c r="D67" s="553"/>
      <c r="E67" s="553"/>
      <c r="F67" s="553"/>
      <c r="G67" s="553"/>
      <c r="H67" s="553"/>
      <c r="I67" s="553"/>
      <c r="J67" s="553"/>
      <c r="K67" s="553"/>
      <c r="L67" s="25"/>
    </row>
    <row r="68" spans="2:12" ht="15" customHeight="1">
      <c r="B68" s="549" t="s">
        <v>42</v>
      </c>
      <c r="C68" s="550"/>
      <c r="D68" s="553"/>
      <c r="E68" s="553"/>
      <c r="F68" s="553"/>
      <c r="G68" s="553"/>
      <c r="H68" s="553"/>
      <c r="I68" s="553"/>
      <c r="J68" s="553"/>
      <c r="K68" s="553"/>
      <c r="L68" s="25"/>
    </row>
    <row r="69" spans="2:12" ht="15" customHeight="1">
      <c r="B69" s="549" t="s">
        <v>43</v>
      </c>
      <c r="C69" s="550"/>
      <c r="D69" s="553"/>
      <c r="E69" s="553"/>
      <c r="F69" s="553"/>
      <c r="G69" s="553"/>
      <c r="H69" s="553"/>
      <c r="I69" s="553"/>
      <c r="J69" s="553"/>
      <c r="K69" s="553"/>
      <c r="L69" s="25"/>
    </row>
    <row r="70" spans="2:12" ht="15" customHeight="1">
      <c r="B70" s="549" t="s">
        <v>44</v>
      </c>
      <c r="C70" s="550"/>
      <c r="D70" s="553"/>
      <c r="E70" s="553"/>
      <c r="F70" s="553"/>
      <c r="G70" s="553"/>
      <c r="H70" s="553"/>
      <c r="I70" s="553"/>
      <c r="J70" s="553"/>
      <c r="K70" s="553"/>
      <c r="L70" s="25"/>
    </row>
    <row r="71" spans="2:12" ht="15" customHeight="1">
      <c r="B71" s="549" t="s">
        <v>45</v>
      </c>
      <c r="C71" s="550"/>
      <c r="D71" s="553"/>
      <c r="E71" s="553"/>
      <c r="F71" s="553"/>
      <c r="G71" s="553"/>
      <c r="H71" s="553"/>
      <c r="I71" s="553"/>
      <c r="J71" s="553"/>
      <c r="K71" s="553"/>
      <c r="L71" s="25"/>
    </row>
    <row r="72" spans="2:12" ht="15" customHeight="1">
      <c r="B72" s="549"/>
      <c r="C72" s="550"/>
      <c r="D72" s="550"/>
      <c r="E72" s="550"/>
      <c r="F72" s="550"/>
      <c r="G72" s="550"/>
      <c r="H72" s="550"/>
      <c r="I72" s="550"/>
      <c r="J72" s="550"/>
      <c r="K72" s="550"/>
      <c r="L72" s="25"/>
    </row>
    <row r="73" spans="2:12" ht="15" customHeight="1">
      <c r="B73" s="549"/>
      <c r="C73" s="550"/>
      <c r="D73" s="550"/>
      <c r="E73" s="550"/>
      <c r="F73" s="550"/>
      <c r="G73" s="550"/>
      <c r="H73" s="550"/>
      <c r="I73" s="550"/>
      <c r="J73" s="550"/>
      <c r="K73" s="550"/>
      <c r="L73" s="25"/>
    </row>
    <row r="74" spans="2:12" ht="15" customHeight="1">
      <c r="B74" s="14" t="s">
        <v>46</v>
      </c>
      <c r="C74" s="6"/>
      <c r="D74" s="6"/>
      <c r="E74" s="6"/>
      <c r="F74" s="6"/>
      <c r="G74" s="6"/>
      <c r="H74" s="6"/>
      <c r="I74" s="6"/>
      <c r="J74" s="6"/>
      <c r="K74" s="6"/>
      <c r="L74" s="16"/>
    </row>
    <row r="75" spans="2:12" ht="15" customHeight="1">
      <c r="B75" s="549" t="s">
        <v>47</v>
      </c>
      <c r="C75" s="550"/>
      <c r="D75" s="550"/>
      <c r="E75" s="550"/>
      <c r="F75" s="550"/>
      <c r="G75" s="550"/>
      <c r="H75" s="550"/>
      <c r="I75" s="550"/>
      <c r="J75" s="550"/>
      <c r="K75" s="550"/>
      <c r="L75" s="25"/>
    </row>
    <row r="76" spans="2:12" ht="15" customHeight="1">
      <c r="B76" s="549" t="s">
        <v>48</v>
      </c>
      <c r="C76" s="550"/>
      <c r="D76" s="550"/>
      <c r="E76" s="550"/>
      <c r="F76" s="550"/>
      <c r="G76" s="550"/>
      <c r="H76" s="550"/>
      <c r="I76" s="550"/>
      <c r="J76" s="550"/>
      <c r="K76" s="550"/>
      <c r="L76" s="25"/>
    </row>
    <row r="77" spans="2:12" ht="14.1" customHeight="1">
      <c r="B77" s="549" t="s">
        <v>49</v>
      </c>
      <c r="C77" s="550"/>
      <c r="D77" s="550"/>
      <c r="E77" s="550"/>
      <c r="F77" s="550"/>
      <c r="G77" s="550"/>
      <c r="H77" s="550"/>
      <c r="I77" s="550"/>
      <c r="J77" s="550"/>
      <c r="K77" s="550"/>
      <c r="L77" s="25"/>
    </row>
    <row r="78" spans="2:12" ht="15" customHeight="1">
      <c r="B78" s="549" t="s">
        <v>50</v>
      </c>
      <c r="C78" s="550"/>
      <c r="D78" s="550"/>
      <c r="E78" s="550"/>
      <c r="F78" s="550"/>
      <c r="G78" s="550"/>
      <c r="H78" s="550"/>
      <c r="I78" s="550"/>
      <c r="J78" s="550"/>
      <c r="K78" s="550"/>
      <c r="L78" s="25"/>
    </row>
    <row r="79" spans="2:12" ht="15" customHeight="1">
      <c r="B79" s="549" t="s">
        <v>51</v>
      </c>
      <c r="C79" s="550"/>
      <c r="D79" s="550"/>
      <c r="E79" s="550"/>
      <c r="F79" s="550"/>
      <c r="G79" s="550"/>
      <c r="H79" s="550"/>
      <c r="I79" s="550"/>
      <c r="J79" s="550"/>
      <c r="K79" s="550"/>
      <c r="L79" s="25"/>
    </row>
    <row r="80" spans="2:12" ht="15" customHeight="1">
      <c r="B80" s="549" t="s">
        <v>52</v>
      </c>
      <c r="C80" s="550"/>
      <c r="D80" s="550"/>
      <c r="E80" s="550"/>
      <c r="F80" s="550"/>
      <c r="G80" s="550"/>
      <c r="H80" s="550"/>
      <c r="I80" s="550"/>
      <c r="J80" s="550"/>
      <c r="K80" s="550"/>
      <c r="L80" s="25"/>
    </row>
    <row r="81" spans="2:12" ht="15" customHeight="1">
      <c r="B81" s="549" t="s">
        <v>53</v>
      </c>
      <c r="C81" s="550"/>
      <c r="D81" s="550"/>
      <c r="E81" s="550"/>
      <c r="F81" s="550"/>
      <c r="G81" s="550"/>
      <c r="H81" s="550"/>
      <c r="I81" s="550"/>
      <c r="J81" s="550"/>
      <c r="K81" s="550"/>
      <c r="L81" s="25"/>
    </row>
    <row r="82" spans="2:12" ht="15" customHeight="1">
      <c r="B82" s="549" t="s">
        <v>54</v>
      </c>
      <c r="C82" s="550"/>
      <c r="D82" s="550"/>
      <c r="E82" s="550"/>
      <c r="F82" s="550"/>
      <c r="G82" s="550"/>
      <c r="H82" s="550"/>
      <c r="I82" s="550"/>
      <c r="J82" s="550"/>
      <c r="K82" s="550"/>
      <c r="L82" s="25"/>
    </row>
    <row r="83" spans="2:12" ht="15" customHeight="1">
      <c r="B83" s="549" t="s">
        <v>55</v>
      </c>
      <c r="C83" s="550"/>
      <c r="D83" s="550"/>
      <c r="E83" s="550"/>
      <c r="F83" s="550"/>
      <c r="G83" s="550"/>
      <c r="H83" s="550"/>
      <c r="I83" s="550"/>
      <c r="J83" s="550"/>
      <c r="K83" s="550"/>
      <c r="L83" s="25"/>
    </row>
    <row r="84" spans="2:12" ht="15" customHeight="1">
      <c r="B84" s="549" t="s">
        <v>56</v>
      </c>
      <c r="C84" s="550"/>
      <c r="D84" s="550"/>
      <c r="E84" s="550"/>
      <c r="F84" s="550"/>
      <c r="G84" s="550"/>
      <c r="H84" s="550"/>
      <c r="I84" s="550"/>
      <c r="J84" s="550"/>
      <c r="K84" s="550"/>
      <c r="L84" s="25"/>
    </row>
    <row r="85" spans="2:12" ht="15" customHeight="1">
      <c r="B85" s="549" t="s">
        <v>57</v>
      </c>
      <c r="C85" s="550"/>
      <c r="D85" s="550"/>
      <c r="E85" s="550"/>
      <c r="F85" s="550"/>
      <c r="G85" s="550"/>
      <c r="H85" s="550"/>
      <c r="I85" s="550"/>
      <c r="J85" s="550"/>
      <c r="K85" s="550"/>
      <c r="L85" s="25"/>
    </row>
    <row r="86" spans="2:12" ht="15" customHeight="1">
      <c r="B86" s="549" t="s">
        <v>58</v>
      </c>
      <c r="C86" s="550"/>
      <c r="D86" s="550"/>
      <c r="E86" s="550"/>
      <c r="F86" s="550"/>
      <c r="G86" s="550"/>
      <c r="H86" s="550"/>
      <c r="I86" s="550"/>
      <c r="J86" s="550"/>
      <c r="K86" s="550"/>
      <c r="L86" s="25"/>
    </row>
    <row r="87" spans="2:12" ht="15" customHeight="1">
      <c r="B87" s="549" t="s">
        <v>59</v>
      </c>
      <c r="C87" s="550"/>
      <c r="D87" s="550"/>
      <c r="E87" s="550"/>
      <c r="F87" s="550"/>
      <c r="G87" s="550"/>
      <c r="H87" s="550"/>
      <c r="I87" s="550"/>
      <c r="J87" s="550"/>
      <c r="K87" s="550"/>
      <c r="L87" s="25"/>
    </row>
    <row r="88" spans="2:12" ht="15" customHeight="1">
      <c r="B88" s="549" t="s">
        <v>60</v>
      </c>
      <c r="C88" s="550"/>
      <c r="D88" s="550"/>
      <c r="E88" s="550"/>
      <c r="F88" s="550"/>
      <c r="G88" s="550"/>
      <c r="H88" s="550"/>
      <c r="I88" s="550"/>
      <c r="J88" s="550"/>
      <c r="K88" s="550"/>
      <c r="L88" s="25"/>
    </row>
    <row r="89" spans="2:12" ht="15" customHeight="1">
      <c r="B89" s="549" t="s">
        <v>61</v>
      </c>
      <c r="C89" s="550"/>
      <c r="D89" s="550"/>
      <c r="E89" s="550"/>
      <c r="F89" s="550"/>
      <c r="G89" s="550"/>
      <c r="H89" s="550"/>
      <c r="I89" s="550"/>
      <c r="J89" s="550"/>
      <c r="K89" s="550"/>
      <c r="L89" s="25"/>
    </row>
    <row r="90" spans="2:12" ht="15" customHeight="1">
      <c r="B90" s="549" t="s">
        <v>62</v>
      </c>
      <c r="C90" s="550"/>
      <c r="D90" s="550"/>
      <c r="E90" s="550"/>
      <c r="F90" s="550"/>
      <c r="G90" s="550"/>
      <c r="H90" s="550"/>
      <c r="I90" s="550"/>
      <c r="J90" s="550"/>
      <c r="K90" s="550"/>
      <c r="L90" s="25"/>
    </row>
    <row r="91" spans="2:12" ht="15" customHeight="1">
      <c r="B91" s="549" t="s">
        <v>63</v>
      </c>
      <c r="C91" s="550"/>
      <c r="D91" s="550"/>
      <c r="E91" s="550"/>
      <c r="F91" s="550"/>
      <c r="G91" s="550"/>
      <c r="H91" s="550"/>
      <c r="I91" s="550"/>
      <c r="J91" s="550"/>
      <c r="K91" s="550"/>
      <c r="L91" s="25"/>
    </row>
    <row r="92" spans="2:12" ht="15" customHeight="1">
      <c r="B92" s="549" t="s">
        <v>64</v>
      </c>
      <c r="C92" s="550"/>
      <c r="D92" s="550"/>
      <c r="E92" s="550"/>
      <c r="F92" s="550"/>
      <c r="G92" s="550"/>
      <c r="H92" s="550"/>
      <c r="I92" s="550"/>
      <c r="J92" s="550"/>
      <c r="K92" s="550"/>
      <c r="L92" s="25"/>
    </row>
    <row r="93" spans="2:12" ht="15" customHeight="1">
      <c r="B93" s="549" t="s">
        <v>65</v>
      </c>
      <c r="C93" s="550"/>
      <c r="D93" s="550"/>
      <c r="E93" s="550"/>
      <c r="F93" s="550"/>
      <c r="G93" s="550"/>
      <c r="H93" s="550"/>
      <c r="I93" s="550"/>
      <c r="J93" s="550"/>
      <c r="K93" s="550"/>
      <c r="L93" s="25"/>
    </row>
    <row r="94" spans="2:12" ht="15" customHeight="1">
      <c r="B94" s="549" t="s">
        <v>66</v>
      </c>
      <c r="C94" s="550"/>
      <c r="D94" s="550"/>
      <c r="E94" s="550"/>
      <c r="F94" s="550"/>
      <c r="G94" s="550"/>
      <c r="H94" s="550"/>
      <c r="I94" s="550"/>
      <c r="J94" s="550"/>
      <c r="K94" s="550"/>
      <c r="L94" s="25"/>
    </row>
    <row r="95" spans="2:12" ht="15" customHeight="1">
      <c r="B95" s="549" t="s">
        <v>67</v>
      </c>
      <c r="C95" s="550"/>
      <c r="D95" s="550"/>
      <c r="E95" s="550"/>
      <c r="F95" s="550"/>
      <c r="G95" s="550"/>
      <c r="H95" s="550"/>
      <c r="I95" s="550"/>
      <c r="J95" s="550"/>
      <c r="K95" s="550"/>
      <c r="L95" s="25"/>
    </row>
    <row r="96" spans="2:12" ht="15" customHeight="1">
      <c r="B96" s="549" t="s">
        <v>68</v>
      </c>
      <c r="C96" s="550"/>
      <c r="D96" s="550"/>
      <c r="E96" s="550"/>
      <c r="F96" s="550"/>
      <c r="G96" s="550"/>
      <c r="H96" s="550"/>
      <c r="I96" s="550"/>
      <c r="J96" s="550"/>
      <c r="K96" s="550"/>
      <c r="L96" s="25"/>
    </row>
    <row r="97" spans="2:12" ht="15" customHeight="1">
      <c r="B97" s="549" t="s">
        <v>69</v>
      </c>
      <c r="C97" s="550"/>
      <c r="D97" s="550"/>
      <c r="E97" s="550"/>
      <c r="F97" s="550"/>
      <c r="G97" s="550"/>
      <c r="H97" s="550"/>
      <c r="I97" s="550"/>
      <c r="J97" s="550"/>
      <c r="K97" s="550"/>
      <c r="L97" s="25"/>
    </row>
    <row r="98" spans="2:12" ht="15" customHeight="1">
      <c r="B98" s="549" t="s">
        <v>70</v>
      </c>
      <c r="C98" s="550"/>
      <c r="D98" s="550"/>
      <c r="E98" s="550"/>
      <c r="F98" s="550"/>
      <c r="G98" s="550"/>
      <c r="H98" s="550"/>
      <c r="I98" s="550"/>
      <c r="J98" s="550"/>
      <c r="K98" s="550"/>
      <c r="L98" s="25"/>
    </row>
    <row r="99" spans="2:12" ht="15" customHeight="1">
      <c r="B99" s="549" t="s">
        <v>71</v>
      </c>
      <c r="C99" s="550"/>
      <c r="D99" s="550"/>
      <c r="E99" s="550"/>
      <c r="F99" s="550"/>
      <c r="G99" s="550"/>
      <c r="H99" s="550"/>
      <c r="I99" s="550"/>
      <c r="J99" s="550"/>
      <c r="K99" s="550"/>
      <c r="L99" s="25"/>
    </row>
    <row r="100" spans="2:12" ht="15" customHeight="1">
      <c r="B100" s="551" t="s">
        <v>72</v>
      </c>
      <c r="C100" s="552"/>
      <c r="D100" s="552"/>
      <c r="E100" s="552"/>
      <c r="F100" s="552"/>
      <c r="G100" s="552"/>
      <c r="H100" s="552"/>
      <c r="I100" s="552"/>
      <c r="J100" s="552"/>
      <c r="K100" s="552"/>
      <c r="L100" s="25"/>
    </row>
    <row r="101" spans="2:12" ht="15" customHeight="1">
      <c r="B101" s="549" t="s">
        <v>73</v>
      </c>
      <c r="C101" s="550"/>
      <c r="D101" s="550"/>
      <c r="E101" s="550"/>
      <c r="F101" s="550"/>
      <c r="G101" s="550"/>
      <c r="H101" s="550"/>
      <c r="I101" s="550"/>
      <c r="J101" s="550"/>
      <c r="K101" s="550"/>
      <c r="L101" s="25"/>
    </row>
    <row r="102" spans="2:12" ht="15" customHeight="1">
      <c r="B102" s="549" t="s">
        <v>74</v>
      </c>
      <c r="C102" s="550"/>
      <c r="D102" s="550"/>
      <c r="E102" s="550"/>
      <c r="F102" s="550"/>
      <c r="G102" s="550"/>
      <c r="H102" s="550"/>
      <c r="I102" s="550"/>
      <c r="J102" s="550"/>
      <c r="K102" s="550"/>
      <c r="L102" s="25"/>
    </row>
    <row r="103" spans="2:12" ht="15" customHeight="1">
      <c r="B103" s="549" t="s">
        <v>75</v>
      </c>
      <c r="C103" s="550"/>
      <c r="D103" s="550"/>
      <c r="E103" s="550"/>
      <c r="F103" s="550"/>
      <c r="G103" s="550"/>
      <c r="H103" s="550"/>
      <c r="I103" s="550"/>
      <c r="J103" s="550"/>
      <c r="K103" s="550"/>
      <c r="L103" s="25"/>
    </row>
    <row r="104" spans="2:12" ht="15" customHeight="1">
      <c r="B104" s="28"/>
      <c r="C104" s="29"/>
      <c r="D104" s="29"/>
      <c r="E104" s="29"/>
      <c r="F104" s="29"/>
      <c r="G104" s="29"/>
      <c r="H104" s="29"/>
      <c r="I104" s="29"/>
      <c r="J104" s="29"/>
      <c r="K104" s="29"/>
      <c r="L104" s="26"/>
    </row>
    <row r="105" spans="2:12" ht="15" customHeight="1" thickBot="1">
      <c r="B105" s="30"/>
      <c r="C105" s="31"/>
      <c r="D105" s="31"/>
      <c r="E105" s="31"/>
      <c r="F105" s="31"/>
      <c r="G105" s="31"/>
      <c r="H105" s="31"/>
      <c r="I105" s="31"/>
      <c r="J105" s="31"/>
      <c r="K105" s="31"/>
      <c r="L105" s="32"/>
    </row>
    <row r="106" spans="2:12" ht="15" customHeight="1"/>
    <row r="107" spans="2:12" ht="15" customHeight="1"/>
  </sheetData>
  <mergeCells count="75">
    <mergeCell ref="B31:L31"/>
    <mergeCell ref="B7:L7"/>
    <mergeCell ref="B8:L8"/>
    <mergeCell ref="B21:L21"/>
    <mergeCell ref="B23:L23"/>
    <mergeCell ref="B30:L30"/>
    <mergeCell ref="B45:K45"/>
    <mergeCell ref="B33:L33"/>
    <mergeCell ref="B35:K35"/>
    <mergeCell ref="B36:K36"/>
    <mergeCell ref="B37:K37"/>
    <mergeCell ref="B38:K38"/>
    <mergeCell ref="B39:K39"/>
    <mergeCell ref="B40:K40"/>
    <mergeCell ref="B41:K41"/>
    <mergeCell ref="B42:K42"/>
    <mergeCell ref="B43:K43"/>
    <mergeCell ref="B44:K44"/>
    <mergeCell ref="B57:K57"/>
    <mergeCell ref="B46:K46"/>
    <mergeCell ref="B47:K47"/>
    <mergeCell ref="B48:K48"/>
    <mergeCell ref="B49:K49"/>
    <mergeCell ref="B50:K50"/>
    <mergeCell ref="B51:K51"/>
    <mergeCell ref="B52:K52"/>
    <mergeCell ref="B53:K53"/>
    <mergeCell ref="B54:K54"/>
    <mergeCell ref="B55:K55"/>
    <mergeCell ref="B56:K56"/>
    <mergeCell ref="B69:K69"/>
    <mergeCell ref="B58:K58"/>
    <mergeCell ref="B59:K59"/>
    <mergeCell ref="B60:K60"/>
    <mergeCell ref="B61:K61"/>
    <mergeCell ref="B62:K62"/>
    <mergeCell ref="B63:K63"/>
    <mergeCell ref="B64:K64"/>
    <mergeCell ref="B65:K65"/>
    <mergeCell ref="B66:K66"/>
    <mergeCell ref="B67:K67"/>
    <mergeCell ref="B68:K68"/>
    <mergeCell ref="B82:K82"/>
    <mergeCell ref="B70:K70"/>
    <mergeCell ref="B71:K71"/>
    <mergeCell ref="B72:K72"/>
    <mergeCell ref="B73:K73"/>
    <mergeCell ref="B75:K75"/>
    <mergeCell ref="B76:K76"/>
    <mergeCell ref="B77:K77"/>
    <mergeCell ref="B78:K78"/>
    <mergeCell ref="B79:K79"/>
    <mergeCell ref="B80:K80"/>
    <mergeCell ref="B81:K81"/>
    <mergeCell ref="B94:K94"/>
    <mergeCell ref="B83:K83"/>
    <mergeCell ref="B84:K84"/>
    <mergeCell ref="B85:K85"/>
    <mergeCell ref="B86:K86"/>
    <mergeCell ref="B87:K87"/>
    <mergeCell ref="B88:K88"/>
    <mergeCell ref="B89:K89"/>
    <mergeCell ref="B90:K90"/>
    <mergeCell ref="B91:K91"/>
    <mergeCell ref="B92:K92"/>
    <mergeCell ref="B93:K93"/>
    <mergeCell ref="B102:K102"/>
    <mergeCell ref="B103:K103"/>
    <mergeCell ref="B100:K100"/>
    <mergeCell ref="B95:K95"/>
    <mergeCell ref="B96:K96"/>
    <mergeCell ref="B97:K97"/>
    <mergeCell ref="B98:K98"/>
    <mergeCell ref="B99:K99"/>
    <mergeCell ref="B101:K101"/>
  </mergeCells>
  <hyperlinks>
    <hyperlink ref="B75" location="'Table A1'!A1" display="Table A1" xr:uid="{26F9C101-0EED-43F9-A12D-EB440174C47C}"/>
    <hyperlink ref="B76" location="'Table A2'!A1" display="Table A2" xr:uid="{DB5CA40F-FDAC-48BA-8EE7-6F70D42F3E03}"/>
    <hyperlink ref="B77" location="'Table A3'!A1" display="Table A3" xr:uid="{36D90060-91B2-452D-A68F-B318CDB02C6B}"/>
    <hyperlink ref="B78" location="'Table A4'!A1" display="Table A4" xr:uid="{108A4B7D-A04E-43AD-B3CD-C859E9C451DC}"/>
    <hyperlink ref="B79" location="'Table A5'!A1" display="Table A5" xr:uid="{A563697F-1065-4BCC-AFE8-688C1C87E00B}"/>
    <hyperlink ref="B80" location="'Table A6'!A1" display="Table A6" xr:uid="{8ADB3C34-BC99-44CE-B6C3-E3389F8F2D39}"/>
    <hyperlink ref="B81" location="'Table A7'!A1" display="Table A7" xr:uid="{7896833C-506D-4C98-8A85-22E66CECA008}"/>
    <hyperlink ref="B82" location="'Table A8'!A1" display="Table A8" xr:uid="{9D6E71DD-66A1-4E97-9EBD-95C410DA2A67}"/>
    <hyperlink ref="B83" location="'Table A9'!A1" display="Table A9" xr:uid="{F574F35C-817C-4A49-AB69-FC4680C9F479}"/>
    <hyperlink ref="B84" location="'Table A10'!A1" display="Table A10" xr:uid="{A79A6A9F-D4DD-4530-92AB-7D60C3631DE3}"/>
    <hyperlink ref="B85" location="'Table A11'!A1" display="Table A11" xr:uid="{E28B81F9-29FC-4F51-9A37-A1D2390DE599}"/>
    <hyperlink ref="B86" location="'Table A12'!A1" display="Table A12" xr:uid="{10618D2C-516B-4467-910E-2A666B02CA1B}"/>
    <hyperlink ref="B87" location="'Table A13'!A1" display="Table A13" xr:uid="{A82DE0FA-0178-45FD-8193-91B52D3D9FB0}"/>
    <hyperlink ref="B88" location="'Table A14'!A1" display="Table A14" xr:uid="{48384293-4666-4FAA-8285-2154937C0918}"/>
    <hyperlink ref="B89" location="'Table A15'!A1" display="Table A15" xr:uid="{E04A7F41-B291-405C-8B97-82AE0EB7D681}"/>
    <hyperlink ref="B90" location="'Table A16'!A1" display="Table A16" xr:uid="{E639D6D9-2D6A-418F-AD47-8DEAD4AA93AA}"/>
    <hyperlink ref="B91" location="'Table A17'!A1" display="Table A17" xr:uid="{C008CD24-CA38-4E15-A67F-74D111BC61C1}"/>
    <hyperlink ref="B93" location="'Table A19'!A1" display="Table A19" xr:uid="{7EF12B60-6B0A-4933-BAB3-04493A29E7CE}"/>
    <hyperlink ref="B94" location="'Table A20'!A1" display="Table A20" xr:uid="{EE12AB34-2745-4590-BD25-661024E8BDC2}"/>
    <hyperlink ref="B95" location="'Table A21'!A1" display="Table A21" xr:uid="{BAB233D2-BAAD-4881-A180-8C2DA6BFCDA8}"/>
    <hyperlink ref="B96" location="'Table A22'!A1" display="Table A22" xr:uid="{FB37EA84-CB7B-48DD-BA04-7358C5DE2F67}"/>
    <hyperlink ref="B101" location="'Table A'!A1" display="Table A" xr:uid="{30383456-D242-4095-8A47-D8CB9D342837}"/>
    <hyperlink ref="B102" location="'Table B'!A1" display="Table B" xr:uid="{2AB8D467-6E9A-4756-A79D-0A4CF3BD5BB1}"/>
    <hyperlink ref="B103" location="'Table C'!A1" display="Table C" xr:uid="{56F2B97D-057C-4B10-AE88-264E9409A277}"/>
    <hyperlink ref="B73:K73" location="'Table A11.'!A1" display="'Table A11.'!A1" xr:uid="{76070DAA-4294-4B71-817C-87A51B083685}"/>
    <hyperlink ref="B74:K74" location="'Table A12.'!A1" display="'Table A12.'!A1" xr:uid="{4C13CB5C-246A-4B43-80A3-2502C39C7C79}"/>
    <hyperlink ref="B75:K75" location="'Table A1.'!A1" display="'Table A1.'!A1" xr:uid="{97EA79A2-7793-447A-BB5D-F80916C8BE76}"/>
    <hyperlink ref="B76:K76" location="'Table A2.'!A1" display="'Table A2.'!A1" xr:uid="{79B2ADBF-A9F8-452D-BE98-7F189918C738}"/>
    <hyperlink ref="B77:K77" location="'Table A3.'!A1" display="'Table A3.'!A1" xr:uid="{62BEABBD-CD15-4FF8-8AB1-5DD61F4AB062}"/>
    <hyperlink ref="B78:K78" location="'Table A4.'!A1" display="'Table A4.'!A1" xr:uid="{2F18D2E0-C02B-4594-A17B-AC85DF1998C9}"/>
    <hyperlink ref="B79:K79" location="'Table A5.'!A1" display="'Table A5.'!A1" xr:uid="{AAE795D0-1F9B-4CA8-BD87-05F3F50DC1D4}"/>
    <hyperlink ref="B81:K81" location="'Table A7.'!A1" display="'Table A7.'!A1" xr:uid="{B4D4FDBE-B599-4F30-AB3A-738923E8FC2D}"/>
    <hyperlink ref="B82:K82" location="'Table A8.'!A1" display="'Table A8.'!A1" xr:uid="{286A2420-2420-4C7C-9C0E-9E411EB7C64E}"/>
    <hyperlink ref="B83:K83" location="'Table A9.'!A1" display="'Table A9.'!A1" xr:uid="{62D9289E-2199-46C0-85EC-C12D3E410F34}"/>
    <hyperlink ref="B84:K84" location="'Table A10.'!A1" display="'Table A10.'!A1" xr:uid="{9D1F354F-0D6B-43D6-960C-55764351EF2F}"/>
    <hyperlink ref="B80:K80" location="'Table A6.'!A1" display="'Table A6.'!A1" xr:uid="{1EDEC1D5-C63A-4852-974B-247770F2FA48}"/>
    <hyperlink ref="B97" location="'Table A22'!A1" display="Table A22" xr:uid="{E4F85F82-8BE6-4C58-990F-1FD0E1319477}"/>
    <hyperlink ref="B85:K85" location="'Table A11.'!A1" display="'Table A11.'!A1" xr:uid="{48397B03-9F78-40CB-BD8E-1482AA6F6187}"/>
    <hyperlink ref="B98" location="'Table A22'!A1" display="Table A22" xr:uid="{B28866D9-A902-4D44-B07A-CD9850762AE7}"/>
    <hyperlink ref="B86:K86" location="'Table A12.'!A1" display="'Table A12.'!A1" xr:uid="{4A3504EB-F997-488F-817D-6A8F762D471F}"/>
    <hyperlink ref="B99" location="'Table A22'!A1" display="Table A22" xr:uid="{E6A72573-7D29-4EF7-9EC8-301D755B77CE}"/>
    <hyperlink ref="B87:K87" location="'Table A13.'!A1" display="'Table A13.'!A1" xr:uid="{1B1BB49A-603E-478E-BA71-6769510C2C75}"/>
    <hyperlink ref="B88:K88" location="'Table A14.'!A1" display="'Table A14.'!A1" xr:uid="{1DC3AF83-5652-438A-9644-5AB62D1218B3}"/>
    <hyperlink ref="B89:K89" location="'Table A15.'!A1" display="'Table A15.'!A1" xr:uid="{B904773B-E4ED-4BBD-93B4-6EB75A47A231}"/>
    <hyperlink ref="B90:K90" location="'Table A16.'!A1" display="'Table A16.'!A1" xr:uid="{9747B552-86E8-4A68-A42D-CC5AC323503D}"/>
    <hyperlink ref="B60:K60" location="'Figure 2.5.'!A1" display="Figure 2.5. Household-Specific Levels of Inflation per Quintile, 2021−22" xr:uid="{7860F4C7-C84A-4A5B-BD94-B9CB0F3C1D73}"/>
    <hyperlink ref="B32" location="'Table 2.1.'!A1" display="Table 2.1. Total Effect of Inflation on Saving Capacity by Age-Income Groups" xr:uid="{33268000-57AA-4E9F-9119-98E78459D4F0}"/>
    <hyperlink ref="B59:K59" location="'Figure 2.4.'!A1" display="Figure 2.4. Estimated Initial Gains to Fiscal Balances from CPI Inflation Spikes" xr:uid="{53267112-2047-4588-A735-26E394B951D1}"/>
    <hyperlink ref="B58:K58" location="'Figure 2.3.'!A1" display="Figure 2.3. Debt Reaction to Surprise versus Expected Growth Spikes in the GDP Deflator" xr:uid="{64215862-C7E4-4C58-8CA7-133124300032}"/>
    <hyperlink ref="B57:K57" location="'Figure 2.2.'!A1" display="Figure 2.2. Reaction to a 1 Percentage Point Growth Spike in the GDP Deflator" xr:uid="{1ADF389B-842C-4972-8BEF-E34179DCBC5C}"/>
    <hyperlink ref="B56:K56" location="'Figure 2.1.'!A1" display="Figure 2.1. Indexation Policies Vary across the World and across Budget Items" xr:uid="{F9B15C01-EB23-4E31-A602-0B3F8FAA0890}"/>
    <hyperlink ref="B43:K43" location="'Figure 1.9'!A1" display="Figure 1.9. Total Tax Collection" xr:uid="{477C86B8-FDEE-4E14-9014-001DE7A13F7C}"/>
    <hyperlink ref="B42:K42" location="'Figure 1.8'!A1" display="Figure 1.8. Impact of Exchange Rate Depreciation on Debt Change, and Potential Debt Service Suspension Initiative Savings, 2021–22" xr:uid="{B3C8D525-FFE2-4EB9-9247-6FFF2C425E79}"/>
    <hyperlink ref="B55:K55" location="'Figure 1.1.2'!A1" display="Figure 1.1.2. Tax Reform Waves in Emerging Market and Developing Economies" xr:uid="{391CD5DD-22C3-4D79-B62B-9C4F52E74552}"/>
    <hyperlink ref="B54:K54" location="'Figure 1.1.1'!A1" display="Figure 1.1.1. Low Growth in Tax Revenues and Its Drivers" xr:uid="{64871673-89F1-4200-B899-BBB6D80DEFF0}"/>
    <hyperlink ref="B53:K53" location="'Figure 1.19'!A1" display="Figure 1.19. Impact of Energy Cost Increases for Firms and Fiscal Costs" xr:uid="{C56A0B43-1F7C-4D2A-BE7C-7CD9E2FFDBA0}"/>
    <hyperlink ref="B52:K52" location="'Figure 1.18'!A1" display="Figure 1.18. Fiscal Costs of Energy Price Increases" xr:uid="{055495ED-CF7F-4061-9D96-96FF3E8F8B1E}"/>
    <hyperlink ref="B51:K51" location="'Figure 1.17'!A1" display="Figure 1.17. Food Prices and Food Insecurity" xr:uid="{EE0E8EB7-4413-4D79-9DBC-F0908D6900EB}"/>
    <hyperlink ref="B50:K50" location="'Figure 1.16'!A1" display="Figure 1.16. Number of Countries with Expenditure Rules as of 2022" xr:uid="{70E306FD-3FE0-48F6-9D80-050471F0E194}"/>
    <hyperlink ref="B49:K49" location="'Figure 1.15'!A1" display="Figure 1.15. Effects of Fiscal Consolidation: High Inflation versus Low Inflation" xr:uid="{471FEE4C-4817-4E8C-8BCB-47EC4FF08ECB}"/>
    <hyperlink ref="B48:K48" location="'Figure 1.14'!A1" display="Figure 1.14. Difference in Projected and Actual Real Public Wage Growth" xr:uid="{5242FBF4-3FC2-4E7C-A0BE-DF9631581AB1}"/>
    <hyperlink ref="B47:K47" location="'Figure 1.13'!A1" display="Figure 1.13. Inflation Effects on Different Types of Expenditures: Expenditure Forecast Errors" xr:uid="{C37FDA39-D27A-418E-B11D-140CC1F33968}"/>
    <hyperlink ref="B46:K46" location="'Figure 1.12'!A1" display="Figure 1.12. What Share of Revenue Surprises Was Saved?" xr:uid="{F7770952-D0CF-439B-A422-DC7594FD93EC}"/>
    <hyperlink ref="B45:K45" location="'Figure 1.11'!A1" display="Figure 1.11. Drivers of Annual Change in General Government Debt, 2021–22" xr:uid="{B01ACA33-CAD9-4C28-8EED-EEE152953D3E}"/>
    <hyperlink ref="B44:K44" location="'Figure 1.10'!A1" display="Figure 1.10. Drivers of Change in General Government Debt" xr:uid="{BC2C0BC2-DF18-4566-9BEB-4F1AE95C1C36}"/>
    <hyperlink ref="B31:K31" location="'Table 1.2.'!A1" display="Table 1.2. General Government Debt, 2017–27" xr:uid="{97F99E41-9193-44B5-9B54-D9C0B2E18E37}"/>
    <hyperlink ref="B30:K30" location="'Table 1.1.'!A1" display="Table 1.1. General Government Overall Fiscal Balance, 2017–27" xr:uid="{D87FAB79-A2B4-4F44-A2C2-EB860E45662A}"/>
    <hyperlink ref="B31" location="'Figure 2.2'!A1" display="Figure 2.2" xr:uid="{66EA3257-DCAD-4370-A301-1B6AB5624461}"/>
    <hyperlink ref="B30" location="'Figure 2.1'!A1" display="Figure 2.1" xr:uid="{41ADAEE3-DC23-47BE-B50F-B7F581E71228}"/>
    <hyperlink ref="B41:K41" location="'Figure 1.7'!A1" display="Figure 1.7. Drivers of Changes in the Fiscal Balance, 2022–23" xr:uid="{3A913799-1807-4DF0-9CF8-97EF9E494A14}"/>
    <hyperlink ref="B40:K40" location="'Figure 1.6'!A1" display="Figure 1.6. Fiscal Impulse: Advanced Economies" xr:uid="{D72AB4AF-C77D-42B7-8C9F-FD7010FF1238}"/>
    <hyperlink ref="B39:K39" location="'Figure 1.5'!A1" display="Figure 1.5. Projected and Actual Primary Balance for 2022" xr:uid="{27E8BD70-3028-417D-8D25-5D25661E2A6A}"/>
    <hyperlink ref="B38:K38" location="'Figure 1.4'!A1" display="Figure 1.4. General Government Primary Balance and Debt, 2019–27" xr:uid="{7566EA7F-2950-4B22-9898-F535E613162F}"/>
    <hyperlink ref="B37:K37" location="'Figure 1.3'!A1" display="Figure 1.3. Sovereign Spreads by Income Group" xr:uid="{1034D700-3DF4-4426-B317-E2D034AA8895}"/>
    <hyperlink ref="B36:K36" location="'Figure 1.2'!A1" display="Figure 1.2. Low Growth, Rising Rates, and High Debt" xr:uid="{50B0BC8C-8289-434C-A8D8-141AC30B8238}"/>
    <hyperlink ref="B35:K35" location="'Figure 1.1'!A1" display="Figure 1.1. Monetary and Fiscal Policy Mix" xr:uid="{FE8D179F-3991-402F-B586-26ABEC2D3A07}"/>
    <hyperlink ref="B30:L30" location="'Table 1.1'!A1" display="Table 1.1. General Government Overall Fiscal Balance, 2018–28" xr:uid="{80574C12-D206-48E7-9FFC-30E63E7CEEAB}"/>
    <hyperlink ref="B31:L31" location="'Table 1.2'!A1" display="Table 1.2. General Government Debt, 2018–28" xr:uid="{7501FD25-695A-483F-9AF2-BD04D132D33A}"/>
    <hyperlink ref="B61:K61" location="'Figure 2.6.'!A1" display="Figure 2.6. Income, Consumption, and Wealth Channels, 2021−22" xr:uid="{CBE054F0-3D7F-4698-AF14-BDA0BA662BDF}"/>
    <hyperlink ref="B62:K62" location="'Figure 2.7.'!A1" display="Figure 2.7. Wealth Effect by Age and Income Brackets, 2021−22" xr:uid="{3A5E5399-925E-440D-8B0A-68F9DF383C49}"/>
    <hyperlink ref="B63:K63" location="'Figure 2.8.'!A1" display="Figure 2.8. Changes in Poverty from Different Types of Price Increase Shocks" xr:uid="{CFAB8003-39A3-4962-881D-1ACBB0263EC2}"/>
    <hyperlink ref="B64:K64" location="'Figure 2.9.'!A1" display="Figure 2.9. Panel Evidence of the Fiscal Policy Impact on Inflation, 1950–2019" xr:uid="{770703E2-FD94-48C7-A2B2-D9C03C65EA3A}"/>
    <hyperlink ref="B65:K65" location="'Figure 2.10.'!A1" display="Figure 2.10. Fiscal Policy Impact on Inflation in the United States, 1939−2015" xr:uid="{5756AB47-6AEC-4F6F-8EF0-655AB5E05012}"/>
    <hyperlink ref="B66:K66" location="'Figure 2.11.'!A1" display="Figure 2.11. Disinflating via Different Policy Tightening Options in the HANK Model" xr:uid="{24247723-1998-4A47-A16D-68EC0A70BFF0}"/>
    <hyperlink ref="B67:K67" location="'Figure 2.1.1.'!A1" display="Figure 2.1.1. Effects of Public Wage Spikes on Private Wages and Core CPI Inflation" xr:uid="{F43C4883-9911-4A65-9DA4-3C7A285AE945}"/>
    <hyperlink ref="B68:K68" location="'Figure 2.3.1.'!A1" display="Figure 2.3.1. Inflation Differentials between Middle- and High-Income Families" xr:uid="{2750E719-3757-46E0-BE8E-5ED34DB32AB0}"/>
    <hyperlink ref="B69:K69" location="'Figure 2.4.1.'!A1" display="Figure 2.4.1. Surges in Public Expenditure, Revenue, and Debt over a Historical Span" xr:uid="{8CB9F286-BE11-4301-9C6B-6B347A469796}"/>
    <hyperlink ref="B70:K70" location="'Figure 2.4.2.'!A1" display="Figure 2.4.2. Price Level Rises with the World Wars" xr:uid="{7218EC67-B86F-4105-A624-F50A7B1F203E}"/>
    <hyperlink ref="B71:K71" location="'Figure 2.4.3.'!A1" display="Figure 2.4.3. Correlation between 2022 Changes in Fiscal Policy and in Core Inflation since 2019" xr:uid="{F0D3B328-7C67-4D0A-9579-17323B95C9C4}"/>
    <hyperlink ref="B91:K91" location="'Table A17.'!A1" display="'Table A17.'!A1" xr:uid="{3DC001B8-25CB-4F3C-86B5-589B4717A91E}"/>
    <hyperlink ref="B92:K92" location="'Table A18.'!A1" display="'Table A18.'!A1" xr:uid="{475A7BAC-B3E6-4471-9570-C11D55D3325C}"/>
    <hyperlink ref="B93:K93" location="'Table A19.'!A1" display="'Table A19.'!A1" xr:uid="{03CC952A-0664-404C-97A0-23056946205A}"/>
    <hyperlink ref="B94:K94" location="'Table A20.'!A1" display="'Table A20.'!A1" xr:uid="{A774A44B-D54C-43FB-BE79-BE9487F9B605}"/>
    <hyperlink ref="B95:K95" location="'Table A21.'!A1" display="'Table A21.'!A1" xr:uid="{DCCAA9D5-27A5-44A5-95A7-1D242E9AF666}"/>
    <hyperlink ref="B96:K96" location="'Table A22.'!A1" display="'Table A22.'!A1" xr:uid="{2AC193BD-BF9F-446D-9FAC-6595025090D3}"/>
    <hyperlink ref="B97:K97" location="'Table A23.'!A1" display="Table A23. Advanced Economies: Structural Fiscal Indicators" xr:uid="{F2373C00-A7CC-4C61-846E-1F8A8DCC47E5}"/>
    <hyperlink ref="B98:K98" location="'Table A24.'!A1" display="Table A24. Emerging Market and Middle-Income Economies: Structural Fiscal Indicators" xr:uid="{982DB9CA-9496-4F63-A331-88025202F015}"/>
    <hyperlink ref="B99:K99" location="'Table A25.'!A1" display="Table A25. Low-Income Developing Countries: Structural Fiscal Indicators" xr:uid="{3037D846-0731-48F1-84B6-9E16ACAAD989}"/>
    <hyperlink ref="B101:K101" location="'Table B.'!A1" display="Table B. Advanced Economies: Definition and Coverage of Fiscal Monitor Data" xr:uid="{059C06E1-2369-4148-A08B-D7DB5ECC4FF1}"/>
    <hyperlink ref="B102:K102" location="'Table C.'!A1" display="Table C. Emerging Market and Middle-Income Economies: Definition and Coverage of Fiscal Monitor Data" xr:uid="{1EB5916A-7EDE-4709-9C44-BC62779D7D2C}"/>
    <hyperlink ref="B103:K103" location="'Table D.'!A1" display="Table D. Low-Income Developing Countries: Definition and Coverage of Fiscal Monitor Data" xr:uid="{1629A2F3-A5D4-47A9-8CE3-584BE35E63A7}"/>
    <hyperlink ref="B100" location="'Table A. Economy Groupings'!A1" display="Table A. Economy Groupings" xr:uid="{4C577002-E0E1-42B6-967E-6BF1197BB486}"/>
  </hyperlink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A5105-51F7-4A45-8C6D-50BEABC541BB}">
  <sheetPr>
    <outlinePr summaryBelow="0"/>
    <pageSetUpPr fitToPage="1"/>
  </sheetPr>
  <dimension ref="B2:O43"/>
  <sheetViews>
    <sheetView tabSelected="1" zoomScale="70" zoomScaleNormal="70" zoomScaleSheetLayoutView="85" workbookViewId="0">
      <pane xSplit="2" ySplit="3" topLeftCell="C4" activePane="bottomRight" state="frozen"/>
      <selection pane="bottomRight" activeCell="V8" sqref="V8"/>
      <selection pane="bottomLeft" activeCell="B88" sqref="B88:K88"/>
      <selection pane="topRight" activeCell="B88" sqref="B88:K88"/>
    </sheetView>
  </sheetViews>
  <sheetFormatPr defaultColWidth="9.140625" defaultRowHeight="12.75"/>
  <cols>
    <col min="1" max="1" width="4.7109375" style="181" customWidth="1"/>
    <col min="2" max="2" width="17.7109375" style="181" customWidth="1"/>
    <col min="3" max="15" width="6.7109375" style="181" customWidth="1"/>
    <col min="16" max="16" width="10.140625" style="181" customWidth="1"/>
    <col min="17" max="16384" width="9.140625" style="181"/>
  </cols>
  <sheetData>
    <row r="2" spans="2:15">
      <c r="B2" s="179"/>
      <c r="C2" s="180">
        <v>2019</v>
      </c>
      <c r="D2" s="180">
        <v>2020</v>
      </c>
      <c r="E2" s="180">
        <v>2021</v>
      </c>
      <c r="F2" s="180">
        <v>2022</v>
      </c>
      <c r="G2" s="180">
        <v>2023</v>
      </c>
      <c r="H2" s="180">
        <v>2024</v>
      </c>
      <c r="I2" s="180">
        <v>2025</v>
      </c>
      <c r="J2" s="180"/>
      <c r="K2" s="180"/>
      <c r="L2" s="180"/>
    </row>
    <row r="3" spans="2:15">
      <c r="C3" s="182"/>
      <c r="D3" s="182"/>
      <c r="E3" s="182"/>
      <c r="F3" s="182"/>
      <c r="G3" s="182"/>
      <c r="H3" s="182"/>
      <c r="I3" s="182"/>
      <c r="J3" s="182"/>
      <c r="K3" s="182"/>
      <c r="L3" s="182"/>
    </row>
    <row r="4" spans="2:15">
      <c r="C4" s="181">
        <v>2019</v>
      </c>
      <c r="D4" s="181">
        <v>20</v>
      </c>
      <c r="E4" s="181">
        <v>21</v>
      </c>
      <c r="F4" s="181">
        <v>22</v>
      </c>
      <c r="G4" s="181">
        <v>23</v>
      </c>
      <c r="H4" s="181">
        <v>24</v>
      </c>
      <c r="I4" s="181">
        <v>25</v>
      </c>
    </row>
    <row r="5" spans="2:15">
      <c r="B5" s="181" t="s">
        <v>220</v>
      </c>
      <c r="C5" s="183">
        <v>0.78994119422478803</v>
      </c>
      <c r="D5" s="183">
        <v>4.7853531662111841</v>
      </c>
      <c r="E5" s="183">
        <v>-1.0533090658414679</v>
      </c>
      <c r="F5" s="183">
        <v>-2.1283172628852762</v>
      </c>
      <c r="G5" s="183">
        <v>-0.19200345025064625</v>
      </c>
      <c r="H5" s="183">
        <v>-0.63285147368055839</v>
      </c>
      <c r="I5" s="183">
        <v>-0.17183578706871483</v>
      </c>
      <c r="J5" s="183"/>
      <c r="K5" s="183"/>
      <c r="L5" s="183"/>
    </row>
    <row r="6" spans="2:15">
      <c r="B6" s="181" t="s">
        <v>221</v>
      </c>
      <c r="C6" s="183">
        <v>0.51750732885231765</v>
      </c>
      <c r="D6" s="183">
        <v>9.3938354766742105</v>
      </c>
      <c r="E6" s="183">
        <v>-4.2145163388741071</v>
      </c>
      <c r="F6" s="183">
        <v>-1.7602955161702538</v>
      </c>
      <c r="G6" s="183">
        <v>-0.43370523421176355</v>
      </c>
      <c r="H6" s="183">
        <v>-1.294704510008168</v>
      </c>
      <c r="I6" s="183">
        <v>-0.23988052308254804</v>
      </c>
      <c r="J6" s="183"/>
      <c r="K6" s="183"/>
      <c r="L6" s="183"/>
    </row>
    <row r="7" spans="2:15">
      <c r="B7" s="181" t="s">
        <v>222</v>
      </c>
      <c r="C7" s="183">
        <v>0.80474279620362399</v>
      </c>
      <c r="D7" s="183">
        <v>4.9733749554900797</v>
      </c>
      <c r="E7" s="183">
        <v>-0.30671591242920648</v>
      </c>
      <c r="F7" s="183">
        <v>-4.5606779638933928</v>
      </c>
      <c r="G7" s="183">
        <v>0.33756037669372052</v>
      </c>
      <c r="H7" s="183">
        <v>-0.16287518303266513</v>
      </c>
      <c r="I7" s="183">
        <v>0.10279910950938032</v>
      </c>
      <c r="J7" s="183"/>
      <c r="K7" s="183"/>
      <c r="L7" s="183"/>
    </row>
    <row r="8" spans="2:15">
      <c r="B8" s="181" t="s">
        <v>223</v>
      </c>
      <c r="C8" s="183">
        <v>0.57784636552139457</v>
      </c>
      <c r="D8" s="183">
        <v>3.7841187259271249</v>
      </c>
      <c r="E8" s="183">
        <v>-0.20960732996545017</v>
      </c>
      <c r="F8" s="183">
        <v>-0.50089678680926752</v>
      </c>
      <c r="G8" s="183">
        <v>-0.4422717322619194</v>
      </c>
      <c r="H8" s="183">
        <v>-1.0452436745304723</v>
      </c>
      <c r="I8" s="183">
        <v>-0.41840697134955557</v>
      </c>
      <c r="J8" s="183"/>
      <c r="K8" s="183"/>
      <c r="L8" s="183"/>
    </row>
    <row r="9" spans="2:15">
      <c r="B9" s="181" t="s">
        <v>96</v>
      </c>
      <c r="C9" s="183">
        <v>0.40739022946758485</v>
      </c>
      <c r="D9" s="183">
        <v>4.8663094291630067</v>
      </c>
      <c r="E9" s="183">
        <v>-1.9019524805405839</v>
      </c>
      <c r="F9" s="183">
        <v>1.8104977841303</v>
      </c>
      <c r="G9" s="183">
        <v>-1.2029386884228517</v>
      </c>
      <c r="H9" s="183">
        <v>-2.2714206322433768</v>
      </c>
      <c r="I9" s="183">
        <v>-1.179930602778871</v>
      </c>
      <c r="J9" s="183"/>
      <c r="K9" s="183"/>
      <c r="L9" s="183"/>
    </row>
    <row r="14" spans="2:15">
      <c r="C14" s="184"/>
      <c r="D14" s="184"/>
      <c r="E14" s="184"/>
      <c r="F14" s="184"/>
      <c r="G14" s="184"/>
      <c r="H14" s="184"/>
      <c r="I14" s="184"/>
      <c r="J14" s="184"/>
      <c r="K14" s="184"/>
      <c r="L14" s="184"/>
      <c r="M14" s="184"/>
      <c r="N14" s="184"/>
      <c r="O14" s="184"/>
    </row>
    <row r="15" spans="2:15" ht="15.75">
      <c r="C15" s="184"/>
      <c r="D15" s="167" t="s">
        <v>224</v>
      </c>
      <c r="E15" s="184"/>
      <c r="F15" s="184"/>
      <c r="G15" s="184"/>
      <c r="H15" s="184"/>
      <c r="I15" s="184"/>
      <c r="J15" s="184"/>
      <c r="K15" s="184"/>
      <c r="L15" s="184"/>
      <c r="M15" s="184"/>
      <c r="N15" s="184"/>
      <c r="O15" s="184"/>
    </row>
    <row r="16" spans="2:15" ht="14.25">
      <c r="C16" s="184"/>
      <c r="D16" s="185" t="s">
        <v>225</v>
      </c>
      <c r="E16" s="184"/>
      <c r="F16" s="184"/>
      <c r="G16" s="184"/>
      <c r="H16" s="184"/>
      <c r="I16" s="184"/>
      <c r="J16" s="184"/>
      <c r="K16" s="184"/>
      <c r="L16" s="184"/>
      <c r="M16" s="184"/>
      <c r="N16" s="184"/>
      <c r="O16" s="184"/>
    </row>
    <row r="17" spans="3:15">
      <c r="C17" s="184"/>
      <c r="D17" s="184"/>
      <c r="E17" s="184"/>
      <c r="F17" s="184"/>
      <c r="G17" s="184"/>
      <c r="H17" s="184"/>
      <c r="I17" s="184"/>
      <c r="J17" s="184"/>
      <c r="K17" s="184"/>
      <c r="L17" s="184"/>
      <c r="M17" s="184"/>
      <c r="N17" s="184"/>
      <c r="O17" s="184"/>
    </row>
    <row r="18" spans="3:15">
      <c r="C18" s="184"/>
      <c r="D18" s="184"/>
      <c r="E18" s="184"/>
      <c r="F18" s="184"/>
      <c r="G18" s="184"/>
      <c r="H18" s="184"/>
      <c r="I18" s="184"/>
      <c r="J18" s="184"/>
      <c r="K18" s="184"/>
      <c r="L18" s="184"/>
      <c r="M18" s="184"/>
      <c r="N18" s="184"/>
      <c r="O18" s="184"/>
    </row>
    <row r="19" spans="3:15">
      <c r="C19" s="184"/>
      <c r="D19" s="184"/>
      <c r="E19" s="184"/>
      <c r="F19" s="184"/>
      <c r="G19" s="184"/>
      <c r="H19" s="184"/>
      <c r="I19" s="184"/>
      <c r="J19" s="184"/>
      <c r="K19" s="184"/>
      <c r="L19" s="184"/>
      <c r="M19" s="184"/>
      <c r="N19" s="184"/>
      <c r="O19" s="184"/>
    </row>
    <row r="20" spans="3:15">
      <c r="C20" s="184"/>
      <c r="D20" s="184"/>
      <c r="E20" s="184"/>
      <c r="F20" s="184"/>
      <c r="G20" s="184"/>
      <c r="H20" s="184"/>
      <c r="I20" s="184"/>
      <c r="J20" s="184"/>
      <c r="K20" s="184"/>
      <c r="L20" s="184"/>
      <c r="M20" s="184"/>
      <c r="N20" s="184"/>
      <c r="O20" s="184"/>
    </row>
    <row r="21" spans="3:15">
      <c r="C21" s="184"/>
      <c r="D21" s="184"/>
      <c r="E21" s="184"/>
      <c r="F21" s="184"/>
      <c r="G21" s="184"/>
      <c r="H21" s="184"/>
      <c r="I21" s="184"/>
      <c r="J21" s="184"/>
      <c r="K21" s="184"/>
      <c r="L21" s="184"/>
      <c r="M21" s="184"/>
      <c r="N21" s="184"/>
      <c r="O21" s="184"/>
    </row>
    <row r="22" spans="3:15">
      <c r="C22" s="184"/>
      <c r="D22" s="184"/>
      <c r="E22" s="184"/>
      <c r="F22" s="184"/>
      <c r="G22" s="184"/>
      <c r="H22" s="184"/>
      <c r="I22" s="184"/>
      <c r="J22" s="184"/>
      <c r="K22" s="184"/>
      <c r="L22" s="184"/>
      <c r="M22" s="184"/>
      <c r="N22" s="184"/>
      <c r="O22" s="184"/>
    </row>
    <row r="23" spans="3:15">
      <c r="C23" s="184"/>
      <c r="D23" s="184"/>
      <c r="E23" s="184"/>
      <c r="F23" s="184"/>
      <c r="G23" s="184"/>
      <c r="H23" s="184"/>
      <c r="I23" s="184"/>
      <c r="J23" s="184"/>
      <c r="K23" s="184"/>
      <c r="L23" s="184"/>
      <c r="M23" s="184"/>
      <c r="N23" s="184"/>
      <c r="O23" s="184"/>
    </row>
    <row r="24" spans="3:15">
      <c r="C24" s="184"/>
      <c r="D24" s="184"/>
      <c r="E24" s="184"/>
      <c r="F24" s="184"/>
      <c r="G24" s="184"/>
      <c r="H24" s="184"/>
      <c r="I24" s="184"/>
      <c r="J24" s="184"/>
      <c r="K24" s="184"/>
      <c r="L24" s="184"/>
      <c r="M24" s="184"/>
      <c r="N24" s="184"/>
      <c r="O24" s="184"/>
    </row>
    <row r="25" spans="3:15">
      <c r="C25" s="184"/>
      <c r="D25" s="184"/>
      <c r="E25" s="184"/>
      <c r="F25" s="184"/>
      <c r="G25" s="184"/>
      <c r="H25" s="184"/>
      <c r="I25" s="184"/>
      <c r="J25" s="184"/>
      <c r="K25" s="184"/>
      <c r="L25" s="184"/>
      <c r="M25" s="184"/>
      <c r="N25" s="184"/>
      <c r="O25" s="184"/>
    </row>
    <row r="26" spans="3:15">
      <c r="C26" s="184"/>
      <c r="D26" s="184"/>
      <c r="E26" s="184"/>
      <c r="F26" s="184"/>
      <c r="G26" s="184"/>
      <c r="H26" s="184"/>
      <c r="I26" s="184"/>
      <c r="J26" s="184"/>
      <c r="K26" s="184"/>
      <c r="L26" s="184"/>
      <c r="M26" s="184"/>
      <c r="N26" s="184"/>
      <c r="O26" s="184"/>
    </row>
    <row r="27" spans="3:15">
      <c r="C27" s="184"/>
      <c r="D27" s="184"/>
      <c r="E27" s="184"/>
      <c r="F27" s="184"/>
      <c r="G27" s="184"/>
      <c r="H27" s="184"/>
      <c r="I27" s="184"/>
      <c r="J27" s="184"/>
      <c r="K27" s="184"/>
      <c r="L27" s="184"/>
      <c r="M27" s="184"/>
      <c r="N27" s="184"/>
      <c r="O27" s="184"/>
    </row>
    <row r="28" spans="3:15">
      <c r="C28" s="184"/>
      <c r="D28" s="184"/>
      <c r="E28" s="184"/>
      <c r="F28" s="184"/>
      <c r="G28" s="184"/>
      <c r="H28" s="184"/>
      <c r="I28" s="184"/>
      <c r="J28" s="184"/>
      <c r="K28" s="184"/>
      <c r="L28" s="184"/>
      <c r="M28" s="184"/>
      <c r="N28" s="184"/>
      <c r="O28" s="184"/>
    </row>
    <row r="29" spans="3:15">
      <c r="C29" s="184"/>
      <c r="D29" s="184"/>
      <c r="E29" s="184"/>
      <c r="F29" s="184"/>
      <c r="G29" s="184"/>
      <c r="H29" s="184"/>
      <c r="I29" s="184"/>
      <c r="J29" s="184"/>
      <c r="K29" s="184"/>
      <c r="L29" s="184"/>
      <c r="M29" s="184"/>
      <c r="N29" s="184"/>
      <c r="O29" s="184"/>
    </row>
    <row r="30" spans="3:15">
      <c r="C30" s="184"/>
      <c r="D30" s="184"/>
      <c r="E30" s="184"/>
      <c r="F30" s="184"/>
      <c r="G30" s="184"/>
      <c r="H30" s="184"/>
      <c r="I30" s="184"/>
      <c r="J30" s="184"/>
      <c r="K30" s="184"/>
      <c r="L30" s="184"/>
      <c r="M30" s="184"/>
      <c r="N30" s="184"/>
      <c r="O30" s="184"/>
    </row>
    <row r="31" spans="3:15">
      <c r="C31" s="184"/>
      <c r="D31" s="184"/>
      <c r="E31" s="184"/>
      <c r="F31" s="184"/>
      <c r="G31" s="184"/>
      <c r="H31" s="184"/>
      <c r="I31" s="184"/>
      <c r="J31" s="184"/>
      <c r="K31" s="184"/>
      <c r="L31" s="184"/>
      <c r="M31" s="184"/>
      <c r="N31" s="184"/>
      <c r="O31" s="184"/>
    </row>
    <row r="32" spans="3:15">
      <c r="C32" s="184"/>
      <c r="D32" s="184"/>
      <c r="E32" s="184"/>
      <c r="F32" s="184"/>
      <c r="G32" s="184"/>
      <c r="H32" s="184"/>
      <c r="I32" s="184"/>
      <c r="J32" s="184"/>
      <c r="K32" s="184"/>
      <c r="L32" s="184"/>
      <c r="M32" s="184"/>
      <c r="N32" s="184"/>
      <c r="O32" s="184"/>
    </row>
    <row r="33" spans="3:15">
      <c r="C33" s="184"/>
      <c r="D33" s="184"/>
      <c r="E33" s="184"/>
      <c r="F33" s="184"/>
      <c r="G33" s="184"/>
      <c r="H33" s="184"/>
      <c r="I33" s="184"/>
      <c r="J33" s="184"/>
      <c r="K33" s="184"/>
      <c r="L33" s="184"/>
      <c r="M33" s="184"/>
      <c r="N33" s="184"/>
      <c r="O33" s="184"/>
    </row>
    <row r="34" spans="3:15">
      <c r="C34" s="184"/>
      <c r="D34" s="184"/>
      <c r="E34" s="184"/>
      <c r="F34" s="184"/>
      <c r="G34" s="184"/>
      <c r="H34" s="184"/>
      <c r="I34" s="184"/>
      <c r="J34" s="184"/>
      <c r="K34" s="184"/>
      <c r="L34" s="184"/>
      <c r="M34" s="184"/>
      <c r="N34" s="184"/>
      <c r="O34" s="184"/>
    </row>
    <row r="35" spans="3:15">
      <c r="C35" s="184"/>
      <c r="D35" s="184"/>
      <c r="E35" s="184"/>
      <c r="F35" s="184"/>
      <c r="G35" s="184"/>
      <c r="H35" s="184"/>
      <c r="I35" s="184"/>
      <c r="J35" s="184"/>
      <c r="K35" s="184"/>
      <c r="L35" s="184"/>
      <c r="M35" s="184"/>
      <c r="N35" s="184"/>
      <c r="O35" s="184"/>
    </row>
    <row r="36" spans="3:15">
      <c r="C36" s="184"/>
      <c r="D36" s="184"/>
      <c r="E36" s="184"/>
      <c r="F36" s="184"/>
      <c r="G36" s="184"/>
      <c r="H36" s="184"/>
      <c r="I36" s="184"/>
      <c r="J36" s="184"/>
      <c r="K36" s="184"/>
      <c r="L36" s="184"/>
      <c r="M36" s="184"/>
      <c r="N36" s="184"/>
      <c r="O36" s="184"/>
    </row>
    <row r="37" spans="3:15">
      <c r="C37" s="184"/>
      <c r="D37" s="184"/>
      <c r="E37" s="184"/>
      <c r="F37" s="184"/>
      <c r="G37" s="184"/>
      <c r="H37" s="184"/>
      <c r="I37" s="184"/>
      <c r="J37" s="184"/>
      <c r="K37" s="184"/>
      <c r="L37" s="184"/>
      <c r="M37" s="184"/>
      <c r="N37" s="184"/>
      <c r="O37" s="184"/>
    </row>
    <row r="38" spans="3:15">
      <c r="C38" s="184"/>
      <c r="D38" s="184"/>
      <c r="E38" s="184"/>
      <c r="F38" s="184"/>
      <c r="G38" s="184"/>
      <c r="H38" s="184"/>
      <c r="I38" s="184"/>
      <c r="J38" s="184"/>
      <c r="K38" s="184"/>
      <c r="L38" s="184"/>
      <c r="M38" s="184"/>
      <c r="N38" s="184"/>
      <c r="O38" s="184"/>
    </row>
    <row r="39" spans="3:15">
      <c r="C39" s="184"/>
      <c r="D39" s="184"/>
      <c r="E39" s="184"/>
      <c r="F39" s="184"/>
      <c r="G39" s="184"/>
      <c r="H39" s="184"/>
      <c r="I39" s="184"/>
      <c r="J39" s="184"/>
      <c r="K39" s="184"/>
      <c r="L39" s="184"/>
      <c r="M39" s="184"/>
      <c r="N39" s="184"/>
      <c r="O39" s="184"/>
    </row>
    <row r="40" spans="3:15">
      <c r="C40" s="184"/>
      <c r="D40" s="184"/>
      <c r="E40" s="184"/>
      <c r="F40" s="184"/>
      <c r="G40" s="184"/>
      <c r="H40" s="184"/>
      <c r="I40" s="184"/>
      <c r="J40" s="184"/>
      <c r="K40" s="184"/>
      <c r="L40" s="184"/>
      <c r="M40" s="184"/>
      <c r="N40" s="184"/>
      <c r="O40" s="184"/>
    </row>
    <row r="41" spans="3:15">
      <c r="C41" s="184"/>
      <c r="D41" s="184"/>
      <c r="E41" s="184"/>
      <c r="F41" s="184"/>
      <c r="G41" s="184"/>
      <c r="H41" s="184"/>
      <c r="I41" s="184"/>
      <c r="J41" s="184"/>
      <c r="K41" s="184"/>
      <c r="L41" s="184"/>
      <c r="M41" s="184"/>
      <c r="N41" s="184"/>
      <c r="O41" s="184"/>
    </row>
    <row r="42" spans="3:15">
      <c r="C42" s="184"/>
      <c r="D42" s="184"/>
      <c r="E42" s="184"/>
      <c r="F42" s="184"/>
      <c r="G42" s="184"/>
      <c r="H42" s="184"/>
      <c r="I42" s="184"/>
      <c r="J42" s="184"/>
      <c r="K42" s="184"/>
      <c r="L42" s="184"/>
      <c r="M42" s="184"/>
      <c r="N42" s="184"/>
      <c r="O42" s="184"/>
    </row>
    <row r="43" spans="3:15">
      <c r="C43" s="184"/>
      <c r="D43" s="184"/>
      <c r="E43" s="184"/>
      <c r="F43" s="184"/>
      <c r="G43" s="184"/>
      <c r="H43" s="184"/>
      <c r="I43" s="184"/>
      <c r="J43" s="184"/>
      <c r="K43" s="184"/>
      <c r="L43" s="184"/>
      <c r="M43" s="184"/>
      <c r="N43" s="184"/>
      <c r="O43" s="184"/>
    </row>
  </sheetData>
  <pageMargins left="0.75" right="0.75" top="1" bottom="1" header="0.5" footer="0.5"/>
  <pageSetup scale="31"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777ED-D61D-441E-B74B-E8086813AF2C}">
  <dimension ref="A1:Q58"/>
  <sheetViews>
    <sheetView zoomScale="70" zoomScaleNormal="70" workbookViewId="0">
      <selection activeCell="B88" sqref="B88:K88"/>
    </sheetView>
  </sheetViews>
  <sheetFormatPr defaultRowHeight="12.75"/>
  <cols>
    <col min="1" max="1" width="23.42578125" style="158" bestFit="1" customWidth="1"/>
    <col min="2" max="2" width="9.140625" style="158"/>
    <col min="3" max="3" width="19" style="158" bestFit="1" customWidth="1"/>
    <col min="4" max="16384" width="9.140625" style="158"/>
  </cols>
  <sheetData>
    <row r="1" spans="1:17">
      <c r="E1" s="158" t="s">
        <v>226</v>
      </c>
      <c r="F1" s="158" t="s">
        <v>227</v>
      </c>
      <c r="G1" s="158" t="s">
        <v>228</v>
      </c>
      <c r="H1" s="158" t="s">
        <v>229</v>
      </c>
    </row>
    <row r="2" spans="1:17">
      <c r="C2" s="592" t="s">
        <v>230</v>
      </c>
      <c r="D2" s="158">
        <v>2022</v>
      </c>
      <c r="E2" s="158">
        <v>1.01108677199068</v>
      </c>
      <c r="F2" s="158">
        <v>3.0261824130731751E-2</v>
      </c>
      <c r="G2" s="158">
        <v>1.0661507886807797</v>
      </c>
      <c r="H2" s="158">
        <v>2.1074993848021872</v>
      </c>
    </row>
    <row r="3" spans="1:17">
      <c r="C3" s="592"/>
      <c r="D3" s="158">
        <v>2023</v>
      </c>
      <c r="E3" s="158">
        <v>-1.9537941285454465</v>
      </c>
      <c r="F3" s="158">
        <v>-0.24401934709100082</v>
      </c>
      <c r="G3" s="158">
        <v>-0.89722399093787431</v>
      </c>
      <c r="H3" s="158">
        <v>-3.0950374665743103</v>
      </c>
    </row>
    <row r="4" spans="1:17">
      <c r="C4" s="158" t="s">
        <v>231</v>
      </c>
    </row>
    <row r="5" spans="1:17">
      <c r="C5" s="592" t="s">
        <v>232</v>
      </c>
      <c r="D5" s="158">
        <v>2022</v>
      </c>
      <c r="E5" s="158">
        <v>0.32378507369084275</v>
      </c>
      <c r="F5" s="158">
        <v>-0.12979672635083306</v>
      </c>
      <c r="G5" s="158">
        <v>5.2653699049677982E-2</v>
      </c>
      <c r="H5" s="158">
        <v>0.2466420463896819</v>
      </c>
    </row>
    <row r="6" spans="1:17">
      <c r="C6" s="592"/>
      <c r="D6" s="158">
        <v>2023</v>
      </c>
      <c r="E6" s="158">
        <v>-0.24913288366376207</v>
      </c>
      <c r="F6" s="158">
        <v>-0.22481296728791023</v>
      </c>
      <c r="G6" s="158">
        <v>0.82084459799321863</v>
      </c>
      <c r="H6" s="158">
        <v>0.34689874704154544</v>
      </c>
    </row>
    <row r="7" spans="1:17">
      <c r="C7" s="158" t="s">
        <v>231</v>
      </c>
    </row>
    <row r="8" spans="1:17">
      <c r="C8" s="592" t="s">
        <v>111</v>
      </c>
      <c r="D8" s="158">
        <v>2022</v>
      </c>
      <c r="E8" s="158">
        <v>-1.1040094103632505</v>
      </c>
      <c r="F8" s="158">
        <v>-1.9232010870789296E-2</v>
      </c>
      <c r="G8" s="158">
        <v>-0.37525470170225717</v>
      </c>
      <c r="H8" s="158">
        <v>-1.4984961229362925</v>
      </c>
    </row>
    <row r="9" spans="1:17">
      <c r="C9" s="592"/>
      <c r="D9" s="158">
        <v>2023</v>
      </c>
      <c r="E9" s="158">
        <v>0.10997552936773758</v>
      </c>
      <c r="F9" s="158">
        <v>-0.17271643098797007</v>
      </c>
      <c r="G9" s="158">
        <v>0.72852594169812335</v>
      </c>
      <c r="H9" s="158">
        <v>0.66578504007789174</v>
      </c>
    </row>
    <row r="10" spans="1:17">
      <c r="C10" s="158" t="s">
        <v>231</v>
      </c>
    </row>
    <row r="11" spans="1:17">
      <c r="C11" s="592" t="s">
        <v>119</v>
      </c>
      <c r="D11" s="158">
        <v>2022</v>
      </c>
      <c r="E11" s="158">
        <v>1.8741225755902562</v>
      </c>
      <c r="F11" s="158">
        <v>-1.3501915958412525</v>
      </c>
      <c r="G11" s="158">
        <v>-0.79796590066252548</v>
      </c>
      <c r="H11" s="158">
        <v>-0.27403492091350845</v>
      </c>
    </row>
    <row r="12" spans="1:17">
      <c r="C12" s="592"/>
      <c r="D12" s="158">
        <v>2023</v>
      </c>
      <c r="E12" s="158">
        <v>-2.8974132290607031</v>
      </c>
      <c r="F12" s="158">
        <v>-0.42135371023102586</v>
      </c>
      <c r="G12" s="158">
        <v>-0.90520532361689732</v>
      </c>
      <c r="H12" s="158">
        <v>-4.2239722629086351</v>
      </c>
    </row>
    <row r="14" spans="1:17">
      <c r="A14" s="166"/>
      <c r="B14" s="166"/>
      <c r="C14" s="166"/>
      <c r="D14" s="166"/>
      <c r="E14" s="166"/>
      <c r="F14" s="166"/>
      <c r="G14" s="166"/>
      <c r="H14" s="166"/>
      <c r="I14" s="166"/>
      <c r="J14" s="166"/>
      <c r="K14" s="166"/>
      <c r="L14" s="166"/>
      <c r="M14" s="166"/>
      <c r="N14" s="166"/>
      <c r="O14" s="166"/>
      <c r="P14" s="166"/>
      <c r="Q14" s="166"/>
    </row>
    <row r="15" spans="1:17" ht="15.75">
      <c r="A15" s="166"/>
      <c r="B15" s="166"/>
      <c r="C15" s="186" t="s">
        <v>233</v>
      </c>
      <c r="D15" s="166"/>
      <c r="E15" s="166"/>
      <c r="F15" s="166"/>
      <c r="G15" s="166"/>
      <c r="H15" s="166"/>
      <c r="I15" s="166"/>
      <c r="J15" s="166"/>
      <c r="K15" s="166"/>
      <c r="L15" s="166"/>
      <c r="M15" s="166"/>
      <c r="N15" s="166"/>
      <c r="O15" s="166"/>
      <c r="P15" s="166"/>
      <c r="Q15" s="166"/>
    </row>
    <row r="16" spans="1:17" ht="14.25">
      <c r="A16" s="166"/>
      <c r="B16" s="166"/>
      <c r="C16" s="185" t="s">
        <v>81</v>
      </c>
      <c r="D16" s="166"/>
      <c r="E16" s="166"/>
      <c r="F16" s="166"/>
      <c r="G16" s="166"/>
      <c r="H16" s="166"/>
      <c r="I16" s="166"/>
      <c r="J16" s="166"/>
      <c r="K16" s="166"/>
      <c r="L16" s="166"/>
      <c r="M16" s="166"/>
      <c r="N16" s="166"/>
      <c r="O16" s="166"/>
      <c r="P16" s="166"/>
      <c r="Q16" s="166"/>
    </row>
    <row r="17" spans="1:17">
      <c r="A17" s="166"/>
      <c r="B17" s="166"/>
      <c r="C17" s="166"/>
      <c r="D17" s="166"/>
      <c r="E17" s="166"/>
      <c r="F17" s="166"/>
      <c r="G17" s="166"/>
      <c r="H17" s="166"/>
      <c r="I17" s="166"/>
      <c r="J17" s="166"/>
      <c r="K17" s="166"/>
      <c r="L17" s="166"/>
      <c r="M17" s="166"/>
      <c r="N17" s="166"/>
      <c r="O17" s="166"/>
      <c r="P17" s="166"/>
      <c r="Q17" s="166"/>
    </row>
    <row r="18" spans="1:17">
      <c r="A18" s="166"/>
      <c r="B18" s="166"/>
      <c r="C18" s="166"/>
      <c r="D18" s="166"/>
      <c r="E18" s="166"/>
      <c r="F18" s="166"/>
      <c r="G18" s="166"/>
      <c r="H18" s="166"/>
      <c r="I18" s="166"/>
      <c r="J18" s="166"/>
      <c r="K18" s="166"/>
      <c r="L18" s="166"/>
      <c r="M18" s="166"/>
      <c r="N18" s="166"/>
      <c r="O18" s="166"/>
      <c r="P18" s="166"/>
      <c r="Q18" s="166"/>
    </row>
    <row r="19" spans="1:17">
      <c r="A19" s="166"/>
      <c r="B19" s="166"/>
      <c r="C19" s="166"/>
      <c r="D19" s="166"/>
      <c r="E19" s="166"/>
      <c r="F19" s="166"/>
      <c r="G19" s="166"/>
      <c r="H19" s="166"/>
      <c r="I19" s="166"/>
      <c r="J19" s="166"/>
      <c r="K19" s="166"/>
      <c r="L19" s="166"/>
      <c r="M19" s="166"/>
      <c r="N19" s="166"/>
      <c r="O19" s="166"/>
      <c r="P19" s="166"/>
      <c r="Q19" s="166"/>
    </row>
    <row r="20" spans="1:17">
      <c r="A20" s="166"/>
      <c r="B20" s="166"/>
      <c r="C20" s="166"/>
      <c r="D20" s="166"/>
      <c r="E20" s="166"/>
      <c r="F20" s="166"/>
      <c r="G20" s="166"/>
      <c r="H20" s="166"/>
      <c r="I20" s="166"/>
      <c r="J20" s="166"/>
      <c r="K20" s="166"/>
      <c r="L20" s="166"/>
      <c r="M20" s="166"/>
      <c r="N20" s="166"/>
      <c r="O20" s="166"/>
      <c r="P20" s="166"/>
      <c r="Q20" s="166"/>
    </row>
    <row r="21" spans="1:17">
      <c r="A21" s="166"/>
      <c r="B21" s="166"/>
      <c r="C21" s="166"/>
      <c r="D21" s="166"/>
      <c r="E21" s="166"/>
      <c r="F21" s="166"/>
      <c r="G21" s="166"/>
      <c r="H21" s="166"/>
      <c r="I21" s="166"/>
      <c r="J21" s="166"/>
      <c r="K21" s="166"/>
      <c r="L21" s="166"/>
      <c r="M21" s="166"/>
      <c r="N21" s="166"/>
      <c r="O21" s="166"/>
      <c r="P21" s="166"/>
      <c r="Q21" s="166"/>
    </row>
    <row r="22" spans="1:17">
      <c r="A22" s="166"/>
      <c r="B22" s="166"/>
      <c r="C22" s="166"/>
      <c r="D22" s="166"/>
      <c r="E22" s="166"/>
      <c r="F22" s="166"/>
      <c r="G22" s="166"/>
      <c r="H22" s="166"/>
      <c r="I22" s="166"/>
      <c r="J22" s="166"/>
      <c r="K22" s="166"/>
      <c r="L22" s="166"/>
      <c r="M22" s="166"/>
      <c r="N22" s="166"/>
      <c r="O22" s="166"/>
      <c r="P22" s="166"/>
      <c r="Q22" s="166"/>
    </row>
    <row r="23" spans="1:17">
      <c r="A23" s="166"/>
      <c r="B23" s="166"/>
      <c r="C23" s="166"/>
      <c r="D23" s="166"/>
      <c r="E23" s="166"/>
      <c r="F23" s="166"/>
      <c r="G23" s="166"/>
      <c r="H23" s="166"/>
      <c r="I23" s="166"/>
      <c r="J23" s="166"/>
      <c r="K23" s="166"/>
      <c r="L23" s="166"/>
      <c r="M23" s="166"/>
      <c r="N23" s="166"/>
      <c r="O23" s="166"/>
      <c r="P23" s="166"/>
      <c r="Q23" s="166"/>
    </row>
    <row r="24" spans="1:17">
      <c r="A24" s="166"/>
      <c r="B24" s="166"/>
      <c r="C24" s="166"/>
      <c r="D24" s="166"/>
      <c r="E24" s="166"/>
      <c r="F24" s="166"/>
      <c r="G24" s="166"/>
      <c r="H24" s="166"/>
      <c r="I24" s="166"/>
      <c r="J24" s="166"/>
      <c r="K24" s="166"/>
      <c r="L24" s="166"/>
      <c r="M24" s="166"/>
      <c r="N24" s="166"/>
      <c r="O24" s="166"/>
      <c r="P24" s="166"/>
      <c r="Q24" s="166"/>
    </row>
    <row r="25" spans="1:17">
      <c r="A25" s="166"/>
      <c r="B25" s="166"/>
      <c r="C25" s="166"/>
      <c r="D25" s="166"/>
      <c r="E25" s="166"/>
      <c r="F25" s="166"/>
      <c r="G25" s="166"/>
      <c r="H25" s="166"/>
      <c r="I25" s="166"/>
      <c r="J25" s="166"/>
      <c r="K25" s="166"/>
      <c r="L25" s="166"/>
      <c r="M25" s="166"/>
      <c r="N25" s="166"/>
      <c r="O25" s="166"/>
      <c r="P25" s="166"/>
      <c r="Q25" s="166"/>
    </row>
    <row r="26" spans="1:17">
      <c r="A26" s="166"/>
      <c r="B26" s="166"/>
      <c r="C26" s="166"/>
      <c r="D26" s="166"/>
      <c r="E26" s="166"/>
      <c r="F26" s="166"/>
      <c r="G26" s="166"/>
      <c r="H26" s="166"/>
      <c r="I26" s="166"/>
      <c r="J26" s="166"/>
      <c r="K26" s="166"/>
      <c r="L26" s="166"/>
      <c r="M26" s="166"/>
      <c r="N26" s="166"/>
      <c r="O26" s="166"/>
      <c r="P26" s="166"/>
      <c r="Q26" s="166"/>
    </row>
    <row r="27" spans="1:17">
      <c r="A27" s="166"/>
      <c r="B27" s="166"/>
      <c r="C27" s="166"/>
      <c r="D27" s="166"/>
      <c r="E27" s="166"/>
      <c r="F27" s="166"/>
      <c r="G27" s="166"/>
      <c r="H27" s="166"/>
      <c r="I27" s="166"/>
      <c r="J27" s="166"/>
      <c r="K27" s="166"/>
      <c r="L27" s="166"/>
      <c r="M27" s="166"/>
      <c r="N27" s="166"/>
      <c r="O27" s="166"/>
      <c r="P27" s="166"/>
      <c r="Q27" s="166"/>
    </row>
    <row r="28" spans="1:17">
      <c r="A28" s="166"/>
      <c r="B28" s="166"/>
      <c r="C28" s="166"/>
      <c r="D28" s="166"/>
      <c r="E28" s="166"/>
      <c r="F28" s="166"/>
      <c r="G28" s="166"/>
      <c r="H28" s="166"/>
      <c r="I28" s="166"/>
      <c r="J28" s="166"/>
      <c r="K28" s="166"/>
      <c r="L28" s="166"/>
      <c r="M28" s="166"/>
      <c r="N28" s="166"/>
      <c r="O28" s="166"/>
      <c r="P28" s="166"/>
      <c r="Q28" s="166"/>
    </row>
    <row r="29" spans="1:17">
      <c r="A29" s="166"/>
      <c r="B29" s="166"/>
      <c r="C29" s="166"/>
      <c r="D29" s="166"/>
      <c r="E29" s="166"/>
      <c r="F29" s="166"/>
      <c r="G29" s="166"/>
      <c r="H29" s="166"/>
      <c r="I29" s="166"/>
      <c r="J29" s="166"/>
      <c r="K29" s="166"/>
      <c r="L29" s="166"/>
      <c r="M29" s="166"/>
      <c r="N29" s="166"/>
      <c r="O29" s="166"/>
      <c r="P29" s="166"/>
      <c r="Q29" s="166"/>
    </row>
    <row r="30" spans="1:17">
      <c r="A30" s="166"/>
      <c r="B30" s="166"/>
      <c r="C30" s="166"/>
      <c r="D30" s="166"/>
      <c r="E30" s="166"/>
      <c r="F30" s="166"/>
      <c r="G30" s="166"/>
      <c r="H30" s="166"/>
      <c r="I30" s="166"/>
      <c r="J30" s="166"/>
      <c r="K30" s="166"/>
      <c r="L30" s="166"/>
      <c r="M30" s="166"/>
      <c r="N30" s="166"/>
      <c r="O30" s="166"/>
      <c r="P30" s="166"/>
      <c r="Q30" s="166"/>
    </row>
    <row r="31" spans="1:17">
      <c r="A31" s="166"/>
      <c r="B31" s="166"/>
      <c r="C31" s="166"/>
      <c r="D31" s="166"/>
      <c r="E31" s="166"/>
      <c r="F31" s="166"/>
      <c r="G31" s="166"/>
      <c r="H31" s="166"/>
      <c r="I31" s="166"/>
      <c r="J31" s="166"/>
      <c r="K31" s="166"/>
      <c r="L31" s="166"/>
      <c r="M31" s="166"/>
      <c r="N31" s="166"/>
      <c r="O31" s="166"/>
      <c r="P31" s="166"/>
      <c r="Q31" s="166"/>
    </row>
    <row r="32" spans="1:17">
      <c r="A32" s="166"/>
      <c r="B32" s="166"/>
      <c r="C32" s="166"/>
      <c r="D32" s="166"/>
      <c r="E32" s="166"/>
      <c r="F32" s="166"/>
      <c r="G32" s="166"/>
      <c r="H32" s="166"/>
      <c r="I32" s="166"/>
      <c r="J32" s="166"/>
      <c r="K32" s="166"/>
      <c r="L32" s="166"/>
      <c r="M32" s="166"/>
      <c r="N32" s="166"/>
      <c r="O32" s="166"/>
      <c r="P32" s="166"/>
      <c r="Q32" s="166"/>
    </row>
    <row r="33" spans="1:17">
      <c r="A33" s="166"/>
      <c r="B33" s="166"/>
      <c r="C33" s="166"/>
      <c r="D33" s="166"/>
      <c r="E33" s="166"/>
      <c r="F33" s="166"/>
      <c r="G33" s="166"/>
      <c r="H33" s="166"/>
      <c r="I33" s="166"/>
      <c r="J33" s="166"/>
      <c r="K33" s="166"/>
      <c r="L33" s="166"/>
      <c r="M33" s="166"/>
      <c r="N33" s="166"/>
      <c r="O33" s="166"/>
      <c r="P33" s="166"/>
      <c r="Q33" s="166"/>
    </row>
    <row r="34" spans="1:17">
      <c r="A34" s="166"/>
      <c r="B34" s="166"/>
      <c r="C34" s="166"/>
      <c r="D34" s="166"/>
      <c r="E34" s="166"/>
      <c r="F34" s="166"/>
      <c r="G34" s="166"/>
      <c r="H34" s="166"/>
      <c r="I34" s="166"/>
      <c r="J34" s="166"/>
      <c r="K34" s="166"/>
      <c r="L34" s="166"/>
      <c r="M34" s="166"/>
      <c r="N34" s="166"/>
      <c r="O34" s="166"/>
      <c r="P34" s="166"/>
      <c r="Q34" s="166"/>
    </row>
    <row r="35" spans="1:17">
      <c r="A35" s="166"/>
      <c r="B35" s="166"/>
      <c r="C35" s="166"/>
      <c r="D35" s="166"/>
      <c r="E35" s="166"/>
      <c r="F35" s="166"/>
      <c r="G35" s="166"/>
      <c r="H35" s="166"/>
      <c r="I35" s="166"/>
      <c r="J35" s="166"/>
      <c r="K35" s="166"/>
      <c r="L35" s="166"/>
      <c r="M35" s="166"/>
      <c r="N35" s="166"/>
      <c r="O35" s="166"/>
      <c r="P35" s="166"/>
      <c r="Q35" s="166"/>
    </row>
    <row r="36" spans="1:17">
      <c r="A36" s="166"/>
      <c r="B36" s="166"/>
      <c r="C36" s="166"/>
      <c r="D36" s="166"/>
      <c r="E36" s="166"/>
      <c r="F36" s="166"/>
      <c r="G36" s="166"/>
      <c r="H36" s="166"/>
      <c r="I36" s="166"/>
      <c r="J36" s="166"/>
      <c r="K36" s="166"/>
      <c r="L36" s="166"/>
      <c r="M36" s="166"/>
      <c r="N36" s="166"/>
      <c r="O36" s="166"/>
      <c r="P36" s="166"/>
      <c r="Q36" s="166"/>
    </row>
    <row r="37" spans="1:17">
      <c r="A37" s="166"/>
      <c r="B37" s="166"/>
      <c r="C37" s="166"/>
      <c r="D37" s="166"/>
      <c r="E37" s="166"/>
      <c r="F37" s="166"/>
      <c r="G37" s="166"/>
      <c r="H37" s="166"/>
      <c r="I37" s="166"/>
      <c r="J37" s="166"/>
      <c r="K37" s="166"/>
      <c r="L37" s="166"/>
      <c r="M37" s="166"/>
      <c r="N37" s="166"/>
      <c r="O37" s="166"/>
      <c r="P37" s="166"/>
      <c r="Q37" s="166"/>
    </row>
    <row r="38" spans="1:17">
      <c r="A38" s="166"/>
      <c r="B38" s="166"/>
      <c r="C38" s="166"/>
      <c r="D38" s="166"/>
      <c r="E38" s="166"/>
      <c r="F38" s="166"/>
      <c r="G38" s="166"/>
      <c r="H38" s="166"/>
      <c r="I38" s="166"/>
      <c r="J38" s="166"/>
      <c r="K38" s="166"/>
      <c r="L38" s="166"/>
      <c r="M38" s="166"/>
      <c r="N38" s="166"/>
      <c r="O38" s="166"/>
      <c r="P38" s="166"/>
      <c r="Q38" s="166"/>
    </row>
    <row r="39" spans="1:17">
      <c r="A39" s="166"/>
      <c r="B39" s="166"/>
      <c r="C39" s="166"/>
      <c r="D39" s="166"/>
      <c r="E39" s="166"/>
      <c r="F39" s="166"/>
      <c r="G39" s="166"/>
      <c r="H39" s="166"/>
      <c r="I39" s="166"/>
      <c r="J39" s="166"/>
      <c r="K39" s="166"/>
      <c r="L39" s="166"/>
      <c r="M39" s="166"/>
      <c r="N39" s="166"/>
      <c r="O39" s="166"/>
      <c r="P39" s="166"/>
      <c r="Q39" s="166"/>
    </row>
    <row r="40" spans="1:17">
      <c r="A40" s="166"/>
      <c r="B40" s="166"/>
      <c r="C40" s="166"/>
      <c r="D40" s="166"/>
      <c r="E40" s="166"/>
      <c r="F40" s="166"/>
      <c r="G40" s="166"/>
      <c r="H40" s="166"/>
      <c r="I40" s="166"/>
      <c r="J40" s="166"/>
      <c r="K40" s="166"/>
      <c r="L40" s="166"/>
      <c r="M40" s="166"/>
      <c r="N40" s="166"/>
      <c r="O40" s="166"/>
      <c r="P40" s="166"/>
      <c r="Q40" s="166"/>
    </row>
    <row r="41" spans="1:17">
      <c r="A41" s="166"/>
      <c r="B41" s="166"/>
      <c r="C41" s="166"/>
      <c r="D41" s="166"/>
      <c r="E41" s="166"/>
      <c r="F41" s="166"/>
      <c r="G41" s="166"/>
      <c r="H41" s="166"/>
      <c r="I41" s="166"/>
      <c r="J41" s="166"/>
      <c r="K41" s="166"/>
      <c r="L41" s="166"/>
      <c r="M41" s="166"/>
      <c r="N41" s="166"/>
      <c r="O41" s="166"/>
      <c r="P41" s="166"/>
      <c r="Q41" s="166"/>
    </row>
    <row r="42" spans="1:17">
      <c r="A42" s="166"/>
      <c r="B42" s="166"/>
      <c r="C42" s="166"/>
      <c r="D42" s="166"/>
      <c r="E42" s="166"/>
      <c r="F42" s="166"/>
      <c r="G42" s="166"/>
      <c r="H42" s="166"/>
      <c r="I42" s="166"/>
      <c r="J42" s="166"/>
      <c r="K42" s="166"/>
      <c r="L42" s="166"/>
      <c r="M42" s="166"/>
      <c r="N42" s="166"/>
      <c r="O42" s="166"/>
      <c r="P42" s="166"/>
      <c r="Q42" s="166"/>
    </row>
    <row r="43" spans="1:17">
      <c r="A43" s="166"/>
      <c r="B43" s="166"/>
      <c r="C43" s="166"/>
      <c r="D43" s="166"/>
      <c r="E43" s="166"/>
      <c r="F43" s="166"/>
      <c r="G43" s="166"/>
      <c r="H43" s="166"/>
      <c r="I43" s="166"/>
      <c r="J43" s="166"/>
      <c r="K43" s="166"/>
      <c r="L43" s="166"/>
      <c r="M43" s="166"/>
      <c r="N43" s="166"/>
      <c r="O43" s="166"/>
      <c r="P43" s="166"/>
      <c r="Q43" s="166"/>
    </row>
    <row r="44" spans="1:17">
      <c r="A44" s="166"/>
      <c r="B44" s="166"/>
      <c r="C44" s="166"/>
      <c r="D44" s="166"/>
      <c r="E44" s="166"/>
      <c r="F44" s="166"/>
      <c r="G44" s="166"/>
      <c r="H44" s="166"/>
      <c r="I44" s="166"/>
      <c r="J44" s="166"/>
      <c r="K44" s="166"/>
      <c r="L44" s="166"/>
      <c r="M44" s="166"/>
      <c r="N44" s="166"/>
      <c r="O44" s="166"/>
      <c r="P44" s="166"/>
      <c r="Q44" s="166"/>
    </row>
    <row r="45" spans="1:17">
      <c r="A45" s="166"/>
      <c r="B45" s="166"/>
      <c r="C45" s="166"/>
      <c r="D45" s="166"/>
      <c r="E45" s="166"/>
      <c r="F45" s="166"/>
      <c r="G45" s="166"/>
      <c r="H45" s="166"/>
      <c r="I45" s="166"/>
      <c r="J45" s="166"/>
      <c r="K45" s="166"/>
      <c r="L45" s="166"/>
      <c r="M45" s="166"/>
      <c r="N45" s="166"/>
      <c r="O45" s="166"/>
      <c r="P45" s="166"/>
      <c r="Q45" s="166"/>
    </row>
    <row r="46" spans="1:17">
      <c r="A46" s="166"/>
      <c r="B46" s="166"/>
      <c r="C46" s="166"/>
      <c r="D46" s="166"/>
      <c r="E46" s="166"/>
      <c r="F46" s="166"/>
      <c r="G46" s="166"/>
      <c r="H46" s="166"/>
      <c r="I46" s="166"/>
      <c r="J46" s="166"/>
      <c r="K46" s="166"/>
      <c r="L46" s="166"/>
      <c r="M46" s="166"/>
      <c r="N46" s="166"/>
      <c r="O46" s="166"/>
      <c r="P46" s="166"/>
      <c r="Q46" s="166"/>
    </row>
    <row r="47" spans="1:17">
      <c r="A47" s="166"/>
      <c r="B47" s="166"/>
      <c r="C47" s="166"/>
      <c r="D47" s="166"/>
      <c r="E47" s="166"/>
      <c r="F47" s="166"/>
      <c r="G47" s="166"/>
      <c r="H47" s="166"/>
      <c r="I47" s="166"/>
      <c r="J47" s="166"/>
      <c r="K47" s="166"/>
      <c r="L47" s="166"/>
      <c r="M47" s="166"/>
      <c r="N47" s="166"/>
      <c r="O47" s="166"/>
      <c r="P47" s="166"/>
      <c r="Q47" s="166"/>
    </row>
    <row r="48" spans="1:17">
      <c r="A48" s="166"/>
      <c r="B48" s="166"/>
      <c r="C48" s="166"/>
      <c r="D48" s="166"/>
      <c r="E48" s="166"/>
      <c r="F48" s="166"/>
      <c r="G48" s="166"/>
      <c r="H48" s="166"/>
      <c r="I48" s="166"/>
      <c r="J48" s="166"/>
      <c r="K48" s="166"/>
      <c r="L48" s="166"/>
      <c r="M48" s="166"/>
      <c r="N48" s="166"/>
      <c r="O48" s="166"/>
      <c r="P48" s="166"/>
      <c r="Q48" s="166"/>
    </row>
    <row r="49" spans="1:17">
      <c r="A49" s="166"/>
      <c r="B49" s="166"/>
      <c r="C49" s="166"/>
      <c r="D49" s="166"/>
      <c r="E49" s="166"/>
      <c r="F49" s="166"/>
      <c r="G49" s="166"/>
      <c r="H49" s="166"/>
      <c r="I49" s="166"/>
      <c r="J49" s="166"/>
      <c r="K49" s="166"/>
      <c r="L49" s="166"/>
      <c r="M49" s="166"/>
      <c r="N49" s="166"/>
      <c r="O49" s="166"/>
      <c r="P49" s="166"/>
      <c r="Q49" s="166"/>
    </row>
    <row r="50" spans="1:17">
      <c r="A50" s="166"/>
      <c r="B50" s="166"/>
      <c r="C50" s="166"/>
      <c r="D50" s="166"/>
      <c r="E50" s="166"/>
      <c r="F50" s="166"/>
      <c r="G50" s="166"/>
      <c r="H50" s="166"/>
      <c r="I50" s="166"/>
      <c r="J50" s="166"/>
      <c r="K50" s="166"/>
      <c r="L50" s="166"/>
      <c r="M50" s="166"/>
      <c r="N50" s="166"/>
      <c r="O50" s="166"/>
      <c r="P50" s="166"/>
      <c r="Q50" s="166"/>
    </row>
    <row r="51" spans="1:17">
      <c r="A51" s="166"/>
      <c r="B51" s="166"/>
      <c r="C51" s="166"/>
      <c r="D51" s="166"/>
      <c r="E51" s="166"/>
      <c r="F51" s="166"/>
      <c r="G51" s="166"/>
      <c r="H51" s="166"/>
      <c r="I51" s="166"/>
      <c r="J51" s="166"/>
      <c r="K51" s="166"/>
      <c r="L51" s="166"/>
      <c r="M51" s="166"/>
      <c r="N51" s="166"/>
      <c r="O51" s="166"/>
      <c r="P51" s="166"/>
      <c r="Q51" s="166"/>
    </row>
    <row r="52" spans="1:17">
      <c r="A52" s="166"/>
      <c r="B52" s="166"/>
      <c r="C52" s="166"/>
      <c r="D52" s="166"/>
      <c r="E52" s="166"/>
      <c r="F52" s="166"/>
      <c r="G52" s="166"/>
      <c r="H52" s="166"/>
      <c r="I52" s="166"/>
      <c r="J52" s="166"/>
      <c r="K52" s="166"/>
      <c r="L52" s="166"/>
      <c r="M52" s="166"/>
      <c r="N52" s="166"/>
      <c r="O52" s="166"/>
      <c r="P52" s="166"/>
      <c r="Q52" s="166"/>
    </row>
    <row r="53" spans="1:17">
      <c r="A53" s="166"/>
      <c r="B53" s="166"/>
      <c r="C53" s="166"/>
      <c r="D53" s="166"/>
      <c r="E53" s="166"/>
      <c r="F53" s="166"/>
      <c r="G53" s="166"/>
      <c r="H53" s="166"/>
      <c r="I53" s="166"/>
      <c r="J53" s="166"/>
      <c r="K53" s="166"/>
      <c r="L53" s="166"/>
      <c r="M53" s="166"/>
      <c r="N53" s="166"/>
      <c r="O53" s="166"/>
      <c r="P53" s="166"/>
      <c r="Q53" s="166"/>
    </row>
    <row r="54" spans="1:17">
      <c r="A54" s="166"/>
      <c r="B54" s="166"/>
      <c r="C54" s="166"/>
      <c r="D54" s="166"/>
      <c r="E54" s="166"/>
      <c r="F54" s="166"/>
      <c r="G54" s="166"/>
      <c r="H54" s="166"/>
      <c r="I54" s="166"/>
      <c r="J54" s="166"/>
      <c r="K54" s="166"/>
      <c r="L54" s="166"/>
      <c r="M54" s="166"/>
      <c r="N54" s="166"/>
      <c r="O54" s="166"/>
      <c r="P54" s="166"/>
      <c r="Q54" s="166"/>
    </row>
    <row r="55" spans="1:17">
      <c r="A55" s="166"/>
      <c r="B55" s="166"/>
      <c r="C55" s="166"/>
      <c r="D55" s="166"/>
      <c r="E55" s="166"/>
      <c r="F55" s="166"/>
      <c r="G55" s="166"/>
      <c r="H55" s="166"/>
      <c r="I55" s="166"/>
      <c r="J55" s="166"/>
      <c r="K55" s="166"/>
      <c r="L55" s="166"/>
      <c r="M55" s="166"/>
      <c r="N55" s="166"/>
      <c r="O55" s="166"/>
      <c r="P55" s="166"/>
      <c r="Q55" s="166"/>
    </row>
    <row r="56" spans="1:17">
      <c r="A56" s="166"/>
      <c r="B56" s="166"/>
      <c r="C56" s="166"/>
      <c r="D56" s="166"/>
      <c r="E56" s="166"/>
      <c r="F56" s="166"/>
      <c r="G56" s="166"/>
      <c r="H56" s="166"/>
      <c r="I56" s="166"/>
      <c r="J56" s="166"/>
      <c r="K56" s="166"/>
      <c r="L56" s="166"/>
      <c r="M56" s="166"/>
      <c r="N56" s="166"/>
      <c r="O56" s="166"/>
      <c r="P56" s="166"/>
      <c r="Q56" s="166"/>
    </row>
    <row r="57" spans="1:17">
      <c r="A57" s="166"/>
      <c r="B57" s="166"/>
      <c r="C57" s="166"/>
      <c r="D57" s="166"/>
      <c r="E57" s="166"/>
      <c r="F57" s="166"/>
      <c r="G57" s="166"/>
      <c r="H57" s="166"/>
      <c r="I57" s="166"/>
      <c r="J57" s="166"/>
      <c r="K57" s="166"/>
      <c r="L57" s="166"/>
      <c r="M57" s="166"/>
      <c r="N57" s="166"/>
      <c r="O57" s="166"/>
      <c r="P57" s="166"/>
      <c r="Q57" s="166"/>
    </row>
    <row r="58" spans="1:17">
      <c r="A58" s="166"/>
      <c r="B58" s="166"/>
      <c r="C58" s="166"/>
      <c r="D58" s="166"/>
      <c r="E58" s="166"/>
      <c r="F58" s="166"/>
      <c r="G58" s="166"/>
      <c r="H58" s="166"/>
      <c r="I58" s="166"/>
      <c r="J58" s="166"/>
      <c r="K58" s="166"/>
      <c r="L58" s="166"/>
      <c r="M58" s="166"/>
      <c r="N58" s="166"/>
      <c r="O58" s="166"/>
      <c r="P58" s="166"/>
      <c r="Q58" s="166"/>
    </row>
  </sheetData>
  <mergeCells count="4">
    <mergeCell ref="C2:C3"/>
    <mergeCell ref="C5:C6"/>
    <mergeCell ref="C8:C9"/>
    <mergeCell ref="C11:C12"/>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868A3F-B8C2-4050-B89B-FA524D711C8D}">
  <dimension ref="A1:Z45"/>
  <sheetViews>
    <sheetView zoomScale="85" zoomScaleNormal="85" workbookViewId="0">
      <selection activeCell="B88" sqref="B88:K88"/>
    </sheetView>
  </sheetViews>
  <sheetFormatPr defaultRowHeight="12.75"/>
  <sheetData>
    <row r="1" spans="1:26">
      <c r="A1" t="s">
        <v>234</v>
      </c>
      <c r="B1" t="s">
        <v>235</v>
      </c>
      <c r="C1" t="s">
        <v>236</v>
      </c>
      <c r="E1" s="165"/>
      <c r="F1" s="165"/>
      <c r="G1" s="165"/>
      <c r="H1" s="165"/>
      <c r="I1" s="165"/>
      <c r="J1" s="165"/>
      <c r="K1" s="165"/>
      <c r="L1" s="165"/>
      <c r="M1" s="165"/>
      <c r="N1" s="165"/>
      <c r="O1" s="165"/>
      <c r="P1" s="165"/>
      <c r="Q1" s="165"/>
      <c r="R1" s="165"/>
      <c r="S1" s="165"/>
      <c r="T1" s="165"/>
    </row>
    <row r="2" spans="1:26" ht="42" customHeight="1">
      <c r="A2" t="s">
        <v>237</v>
      </c>
      <c r="B2" s="163">
        <v>3.9226968288421631</v>
      </c>
      <c r="C2" s="163">
        <v>1.4</v>
      </c>
      <c r="E2" s="165"/>
      <c r="F2" s="165"/>
      <c r="G2" s="593" t="s">
        <v>16</v>
      </c>
      <c r="H2" s="593"/>
      <c r="I2" s="593"/>
      <c r="J2" s="593"/>
      <c r="K2" s="593"/>
      <c r="L2" s="593"/>
      <c r="M2" s="593"/>
      <c r="N2" s="593"/>
      <c r="O2" s="593"/>
      <c r="P2" s="165"/>
      <c r="Q2" s="165"/>
      <c r="R2" s="165"/>
      <c r="S2" s="165"/>
      <c r="T2" s="165"/>
      <c r="U2" s="165"/>
      <c r="V2" s="165"/>
      <c r="W2" s="165"/>
      <c r="X2" s="165"/>
      <c r="Y2" s="165"/>
      <c r="Z2" s="165"/>
    </row>
    <row r="3" spans="1:26" ht="14.25">
      <c r="A3" t="s">
        <v>238</v>
      </c>
      <c r="B3" s="163">
        <v>2.8430905342102051</v>
      </c>
      <c r="C3" s="163">
        <v>0.5</v>
      </c>
      <c r="E3" s="165"/>
      <c r="F3" s="165"/>
      <c r="G3" s="187" t="s">
        <v>81</v>
      </c>
      <c r="H3" s="165"/>
      <c r="I3" s="165"/>
      <c r="J3" s="165"/>
      <c r="K3" s="165"/>
      <c r="L3" s="165"/>
      <c r="M3" s="165"/>
      <c r="N3" s="165"/>
      <c r="O3" s="165"/>
      <c r="P3" s="165"/>
      <c r="Q3" s="165"/>
      <c r="R3" s="165"/>
      <c r="S3" s="165"/>
      <c r="T3" s="165"/>
      <c r="U3" s="165"/>
      <c r="V3" s="165"/>
      <c r="W3" s="165"/>
      <c r="X3" s="165"/>
      <c r="Y3" s="165"/>
      <c r="Z3" s="165"/>
    </row>
    <row r="4" spans="1:26">
      <c r="A4" t="s">
        <v>239</v>
      </c>
      <c r="B4" s="163">
        <v>2.1053242683410645</v>
      </c>
      <c r="C4" s="163">
        <v>0.3</v>
      </c>
      <c r="E4" s="165"/>
      <c r="F4" s="165"/>
      <c r="G4" s="165"/>
      <c r="H4" s="165"/>
      <c r="I4" s="165"/>
      <c r="J4" s="165"/>
      <c r="K4" s="165"/>
      <c r="L4" s="165"/>
      <c r="M4" s="165"/>
      <c r="N4" s="165"/>
      <c r="O4" s="165"/>
      <c r="P4" s="165"/>
      <c r="Q4" s="165"/>
      <c r="R4" s="165"/>
      <c r="S4" s="165"/>
      <c r="T4" s="165"/>
      <c r="U4" s="165"/>
      <c r="V4" s="165"/>
      <c r="W4" s="165"/>
      <c r="X4" s="165"/>
      <c r="Y4" s="165"/>
      <c r="Z4" s="165"/>
    </row>
    <row r="5" spans="1:26">
      <c r="A5" t="s">
        <v>240</v>
      </c>
      <c r="B5" s="163">
        <v>1.9901053905487061</v>
      </c>
      <c r="C5" s="163">
        <v>0.6</v>
      </c>
      <c r="E5" s="165"/>
      <c r="F5" s="165"/>
      <c r="G5" s="165"/>
      <c r="H5" s="165"/>
      <c r="I5" s="165"/>
      <c r="J5" s="165"/>
      <c r="K5" s="165"/>
      <c r="L5" s="165"/>
      <c r="M5" s="165"/>
      <c r="N5" s="165"/>
      <c r="O5" s="165"/>
      <c r="P5" s="165"/>
      <c r="Q5" s="165"/>
      <c r="R5" s="165"/>
      <c r="S5" s="165"/>
      <c r="T5" s="165"/>
      <c r="U5" s="165"/>
      <c r="V5" s="165"/>
      <c r="W5" s="165"/>
      <c r="X5" s="165"/>
      <c r="Y5" s="165"/>
      <c r="Z5" s="165"/>
    </row>
    <row r="6" spans="1:26">
      <c r="A6" t="s">
        <v>241</v>
      </c>
      <c r="B6" s="163">
        <v>1.8260962963104248</v>
      </c>
      <c r="C6" s="163">
        <v>0.9</v>
      </c>
      <c r="E6" s="165"/>
      <c r="F6" s="165"/>
      <c r="G6" s="165"/>
      <c r="H6" s="165"/>
      <c r="I6" s="165"/>
      <c r="J6" s="165"/>
      <c r="K6" s="165"/>
      <c r="L6" s="165"/>
      <c r="M6" s="165"/>
      <c r="N6" s="165"/>
      <c r="O6" s="165"/>
      <c r="P6" s="165"/>
      <c r="Q6" s="165"/>
      <c r="R6" s="165"/>
      <c r="S6" s="165"/>
      <c r="T6" s="165"/>
      <c r="U6" s="165"/>
      <c r="V6" s="165"/>
      <c r="W6" s="165"/>
      <c r="X6" s="165"/>
      <c r="Y6" s="165"/>
      <c r="Z6" s="165"/>
    </row>
    <row r="7" spans="1:26">
      <c r="A7" t="s">
        <v>126</v>
      </c>
      <c r="B7" s="163">
        <v>1.188162088394165</v>
      </c>
      <c r="C7" s="163">
        <v>1.2</v>
      </c>
      <c r="E7" s="165"/>
      <c r="F7" s="165"/>
      <c r="G7" s="165"/>
      <c r="H7" s="165"/>
      <c r="I7" s="165"/>
      <c r="J7" s="165"/>
      <c r="K7" s="165"/>
      <c r="L7" s="165"/>
      <c r="M7" s="165"/>
      <c r="N7" s="165"/>
      <c r="O7" s="165"/>
      <c r="P7" s="165"/>
      <c r="Q7" s="165"/>
      <c r="R7" s="165"/>
      <c r="S7" s="165"/>
      <c r="T7" s="165"/>
      <c r="U7" s="165"/>
      <c r="V7" s="165"/>
      <c r="W7" s="165"/>
      <c r="X7" s="165"/>
      <c r="Y7" s="165"/>
      <c r="Z7" s="165"/>
    </row>
    <row r="8" spans="1:26">
      <c r="A8" t="s">
        <v>242</v>
      </c>
      <c r="B8" s="163">
        <v>-0.20915094017982483</v>
      </c>
      <c r="C8" s="163">
        <v>0.1</v>
      </c>
      <c r="E8" s="165"/>
      <c r="F8" s="165"/>
      <c r="G8" s="165"/>
      <c r="H8" s="165"/>
      <c r="I8" s="165"/>
      <c r="J8" s="165"/>
      <c r="K8" s="165"/>
      <c r="L8" s="165"/>
      <c r="M8" s="165"/>
      <c r="N8" s="165"/>
      <c r="O8" s="165"/>
      <c r="P8" s="165"/>
      <c r="Q8" s="165"/>
      <c r="R8" s="165"/>
      <c r="S8" s="165"/>
      <c r="T8" s="165"/>
      <c r="U8" s="165"/>
      <c r="V8" s="165"/>
      <c r="W8" s="165"/>
      <c r="X8" s="165"/>
      <c r="Y8" s="165"/>
      <c r="Z8" s="165"/>
    </row>
    <row r="9" spans="1:26">
      <c r="A9" t="s">
        <v>243</v>
      </c>
      <c r="B9" s="163">
        <v>-1.918178915977478</v>
      </c>
      <c r="C9" s="163">
        <v>0.7</v>
      </c>
      <c r="E9" s="165"/>
      <c r="F9" s="165"/>
      <c r="G9" s="165"/>
      <c r="H9" s="165"/>
      <c r="I9" s="165"/>
      <c r="J9" s="165"/>
      <c r="K9" s="165"/>
      <c r="L9" s="165"/>
      <c r="M9" s="165"/>
      <c r="N9" s="165"/>
      <c r="O9" s="165"/>
      <c r="P9" s="165"/>
      <c r="Q9" s="165"/>
      <c r="R9" s="165"/>
      <c r="S9" s="165"/>
      <c r="T9" s="165"/>
      <c r="U9" s="165"/>
      <c r="V9" s="165"/>
      <c r="W9" s="165"/>
      <c r="X9" s="165"/>
      <c r="Y9" s="165"/>
      <c r="Z9" s="165"/>
    </row>
    <row r="10" spans="1:26">
      <c r="B10" s="163"/>
      <c r="C10" s="163"/>
      <c r="E10" s="165"/>
      <c r="F10" s="165"/>
      <c r="G10" s="165"/>
      <c r="H10" s="165"/>
      <c r="I10" s="165"/>
      <c r="J10" s="165"/>
      <c r="K10" s="165"/>
      <c r="L10" s="165"/>
      <c r="M10" s="165"/>
      <c r="N10" s="165"/>
      <c r="O10" s="165"/>
      <c r="P10" s="165"/>
      <c r="Q10" s="165"/>
      <c r="R10" s="165"/>
      <c r="S10" s="165"/>
      <c r="T10" s="165"/>
      <c r="U10" s="165"/>
      <c r="V10" s="165"/>
      <c r="W10" s="165"/>
      <c r="X10" s="165"/>
      <c r="Y10" s="165"/>
      <c r="Z10" s="165"/>
    </row>
    <row r="11" spans="1:26">
      <c r="E11" s="165"/>
      <c r="F11" s="165"/>
      <c r="G11" s="165"/>
      <c r="H11" s="165"/>
      <c r="I11" s="165"/>
      <c r="J11" s="165"/>
      <c r="K11" s="165"/>
      <c r="L11" s="165"/>
      <c r="M11" s="165"/>
      <c r="N11" s="165"/>
      <c r="O11" s="165"/>
      <c r="P11" s="165"/>
      <c r="Q11" s="165"/>
      <c r="R11" s="165"/>
      <c r="S11" s="165"/>
      <c r="T11" s="165"/>
      <c r="U11" s="165"/>
      <c r="V11" s="165"/>
      <c r="W11" s="165"/>
      <c r="X11" s="165"/>
      <c r="Y11" s="165"/>
      <c r="Z11" s="165"/>
    </row>
    <row r="12" spans="1:26">
      <c r="E12" s="165"/>
      <c r="F12" s="165"/>
      <c r="G12" s="165"/>
      <c r="H12" s="165"/>
      <c r="I12" s="165"/>
      <c r="J12" s="165"/>
      <c r="K12" s="165"/>
      <c r="L12" s="165"/>
      <c r="M12" s="165"/>
      <c r="N12" s="165"/>
      <c r="O12" s="165"/>
      <c r="P12" s="165"/>
      <c r="Q12" s="165"/>
      <c r="R12" s="165"/>
      <c r="S12" s="165"/>
      <c r="T12" s="165"/>
      <c r="U12" s="165"/>
      <c r="V12" s="165"/>
      <c r="W12" s="165"/>
      <c r="X12" s="165"/>
      <c r="Y12" s="165"/>
      <c r="Z12" s="165"/>
    </row>
    <row r="13" spans="1:26">
      <c r="E13" s="165"/>
      <c r="F13" s="165"/>
      <c r="G13" s="165"/>
      <c r="H13" s="165"/>
      <c r="I13" s="165"/>
      <c r="J13" s="165"/>
      <c r="K13" s="165"/>
      <c r="L13" s="165"/>
      <c r="M13" s="165"/>
      <c r="N13" s="165"/>
      <c r="O13" s="165"/>
      <c r="P13" s="165"/>
      <c r="Q13" s="165"/>
      <c r="R13" s="165"/>
      <c r="S13" s="165"/>
      <c r="T13" s="165"/>
      <c r="U13" s="165"/>
      <c r="V13" s="165"/>
      <c r="W13" s="165"/>
      <c r="X13" s="165"/>
      <c r="Y13" s="165"/>
      <c r="Z13" s="165"/>
    </row>
    <row r="14" spans="1:26">
      <c r="E14" s="165"/>
      <c r="F14" s="165"/>
      <c r="G14" s="165"/>
      <c r="H14" s="165"/>
      <c r="I14" s="165"/>
      <c r="J14" s="165"/>
      <c r="K14" s="165"/>
      <c r="L14" s="165"/>
      <c r="M14" s="165"/>
      <c r="N14" s="165"/>
      <c r="O14" s="165"/>
      <c r="P14" s="165"/>
      <c r="Q14" s="165"/>
      <c r="R14" s="165"/>
      <c r="S14" s="165"/>
      <c r="T14" s="165"/>
      <c r="U14" s="165"/>
      <c r="V14" s="165"/>
      <c r="W14" s="165"/>
      <c r="X14" s="165"/>
      <c r="Y14" s="165"/>
      <c r="Z14" s="165"/>
    </row>
    <row r="15" spans="1:26">
      <c r="E15" s="165"/>
      <c r="F15" s="165"/>
      <c r="G15" s="165"/>
      <c r="H15" s="165"/>
      <c r="I15" s="165"/>
      <c r="J15" s="165"/>
      <c r="K15" s="165"/>
      <c r="L15" s="165"/>
      <c r="M15" s="165"/>
      <c r="N15" s="165"/>
      <c r="O15" s="165"/>
      <c r="P15" s="165"/>
      <c r="Q15" s="165"/>
      <c r="R15" s="165"/>
      <c r="S15" s="165"/>
      <c r="T15" s="165"/>
      <c r="U15" s="165"/>
      <c r="V15" s="165"/>
      <c r="W15" s="165"/>
      <c r="X15" s="165"/>
      <c r="Y15" s="165"/>
      <c r="Z15" s="165"/>
    </row>
    <row r="16" spans="1:26">
      <c r="E16" s="165"/>
      <c r="F16" s="165"/>
      <c r="G16" s="165"/>
      <c r="H16" s="165"/>
      <c r="I16" s="165"/>
      <c r="J16" s="165"/>
      <c r="K16" s="165"/>
      <c r="L16" s="165"/>
      <c r="M16" s="165"/>
      <c r="N16" s="165"/>
      <c r="O16" s="165"/>
      <c r="P16" s="165"/>
      <c r="Q16" s="165"/>
      <c r="R16" s="165"/>
      <c r="S16" s="165"/>
      <c r="T16" s="165"/>
      <c r="U16" s="165"/>
      <c r="V16" s="165"/>
      <c r="W16" s="165"/>
      <c r="X16" s="165"/>
      <c r="Y16" s="165"/>
      <c r="Z16" s="165"/>
    </row>
    <row r="17" spans="5:26">
      <c r="E17" s="165"/>
      <c r="F17" s="165"/>
      <c r="G17" s="165"/>
      <c r="H17" s="165"/>
      <c r="I17" s="165"/>
      <c r="J17" s="165"/>
      <c r="K17" s="165"/>
      <c r="L17" s="165"/>
      <c r="M17" s="165"/>
      <c r="N17" s="165"/>
      <c r="O17" s="165"/>
      <c r="P17" s="165"/>
      <c r="Q17" s="165"/>
      <c r="R17" s="165"/>
      <c r="S17" s="165"/>
      <c r="T17" s="165"/>
      <c r="U17" s="165"/>
      <c r="V17" s="165"/>
      <c r="W17" s="165"/>
      <c r="X17" s="165"/>
      <c r="Y17" s="165"/>
      <c r="Z17" s="165"/>
    </row>
    <row r="18" spans="5:26">
      <c r="E18" s="165"/>
      <c r="F18" s="165"/>
      <c r="G18" s="165"/>
      <c r="H18" s="165"/>
      <c r="I18" s="165"/>
      <c r="J18" s="165"/>
      <c r="K18" s="165"/>
      <c r="L18" s="165"/>
      <c r="M18" s="165"/>
      <c r="N18" s="165"/>
      <c r="O18" s="165"/>
      <c r="P18" s="165"/>
      <c r="Q18" s="165"/>
      <c r="R18" s="165"/>
      <c r="S18" s="165"/>
      <c r="T18" s="165"/>
      <c r="U18" s="165"/>
      <c r="V18" s="165"/>
      <c r="W18" s="165"/>
      <c r="X18" s="165"/>
      <c r="Y18" s="165"/>
      <c r="Z18" s="165"/>
    </row>
    <row r="19" spans="5:26">
      <c r="E19" s="165"/>
      <c r="F19" s="165"/>
      <c r="G19" s="165"/>
      <c r="H19" s="165"/>
      <c r="I19" s="165"/>
      <c r="J19" s="165"/>
      <c r="K19" s="165"/>
      <c r="L19" s="165"/>
      <c r="M19" s="165"/>
      <c r="N19" s="165"/>
      <c r="O19" s="165"/>
      <c r="P19" s="165"/>
      <c r="Q19" s="165"/>
      <c r="R19" s="165"/>
      <c r="S19" s="165"/>
      <c r="T19" s="165"/>
      <c r="U19" s="165"/>
      <c r="V19" s="165"/>
      <c r="W19" s="165"/>
      <c r="X19" s="165"/>
      <c r="Y19" s="165"/>
      <c r="Z19" s="165"/>
    </row>
    <row r="20" spans="5:26">
      <c r="E20" s="165"/>
      <c r="F20" s="165"/>
      <c r="G20" s="165"/>
      <c r="H20" s="165"/>
      <c r="I20" s="165"/>
      <c r="J20" s="165"/>
      <c r="K20" s="165"/>
      <c r="L20" s="165"/>
      <c r="M20" s="165"/>
      <c r="N20" s="165"/>
      <c r="O20" s="165"/>
      <c r="P20" s="165"/>
      <c r="Q20" s="165"/>
      <c r="R20" s="165"/>
      <c r="S20" s="165"/>
      <c r="T20" s="165"/>
      <c r="U20" s="165"/>
      <c r="V20" s="165"/>
      <c r="W20" s="165"/>
      <c r="X20" s="165"/>
      <c r="Y20" s="165"/>
      <c r="Z20" s="165"/>
    </row>
    <row r="21" spans="5:26">
      <c r="E21" s="165"/>
      <c r="F21" s="165"/>
      <c r="G21" s="165"/>
      <c r="H21" s="165"/>
      <c r="I21" s="165"/>
      <c r="J21" s="165"/>
      <c r="K21" s="165"/>
      <c r="L21" s="165"/>
      <c r="M21" s="165"/>
      <c r="N21" s="165"/>
      <c r="O21" s="165"/>
      <c r="P21" s="165"/>
      <c r="Q21" s="165"/>
      <c r="R21" s="165"/>
      <c r="S21" s="165"/>
      <c r="T21" s="165"/>
      <c r="U21" s="165"/>
      <c r="V21" s="165"/>
      <c r="W21" s="165"/>
      <c r="X21" s="165"/>
      <c r="Y21" s="165"/>
      <c r="Z21" s="165"/>
    </row>
    <row r="22" spans="5:26">
      <c r="E22" s="165"/>
      <c r="F22" s="165"/>
      <c r="G22" s="165"/>
      <c r="H22" s="165"/>
      <c r="I22" s="165"/>
      <c r="J22" s="165"/>
      <c r="K22" s="165"/>
      <c r="L22" s="165"/>
      <c r="M22" s="165"/>
      <c r="N22" s="165"/>
      <c r="O22" s="165"/>
      <c r="P22" s="165"/>
      <c r="Q22" s="165"/>
      <c r="R22" s="165"/>
      <c r="S22" s="165"/>
      <c r="T22" s="165"/>
      <c r="U22" s="165"/>
      <c r="V22" s="165"/>
      <c r="W22" s="165"/>
      <c r="X22" s="165"/>
      <c r="Y22" s="165"/>
      <c r="Z22" s="165"/>
    </row>
    <row r="23" spans="5:26">
      <c r="E23" s="165"/>
      <c r="F23" s="165"/>
      <c r="G23" s="165"/>
      <c r="H23" s="165"/>
      <c r="I23" s="165"/>
      <c r="J23" s="165"/>
      <c r="K23" s="165"/>
      <c r="L23" s="165"/>
      <c r="M23" s="165"/>
      <c r="N23" s="165"/>
      <c r="O23" s="165"/>
      <c r="P23" s="165"/>
      <c r="Q23" s="165"/>
      <c r="R23" s="165"/>
      <c r="S23" s="165"/>
      <c r="T23" s="165"/>
      <c r="U23" s="165"/>
      <c r="V23" s="165"/>
      <c r="W23" s="165"/>
      <c r="X23" s="165"/>
      <c r="Y23" s="165"/>
      <c r="Z23" s="165"/>
    </row>
    <row r="24" spans="5:26">
      <c r="E24" s="165"/>
      <c r="F24" s="165"/>
      <c r="G24" s="165"/>
      <c r="H24" s="165"/>
      <c r="I24" s="165"/>
      <c r="J24" s="165"/>
      <c r="K24" s="165"/>
      <c r="L24" s="165"/>
      <c r="M24" s="165"/>
      <c r="N24" s="165"/>
      <c r="O24" s="165"/>
      <c r="P24" s="165"/>
      <c r="Q24" s="165"/>
      <c r="R24" s="165"/>
      <c r="S24" s="165"/>
      <c r="T24" s="165"/>
      <c r="U24" s="165"/>
      <c r="V24" s="165"/>
      <c r="W24" s="165"/>
      <c r="X24" s="165"/>
      <c r="Y24" s="165"/>
      <c r="Z24" s="165"/>
    </row>
    <row r="25" spans="5:26">
      <c r="E25" s="165"/>
      <c r="F25" s="165"/>
      <c r="G25" s="165"/>
      <c r="H25" s="165"/>
      <c r="I25" s="165"/>
      <c r="J25" s="165"/>
      <c r="K25" s="165"/>
      <c r="L25" s="165"/>
      <c r="M25" s="165"/>
      <c r="N25" s="165"/>
      <c r="O25" s="165"/>
      <c r="P25" s="165"/>
      <c r="Q25" s="165"/>
      <c r="R25" s="165"/>
      <c r="S25" s="165"/>
      <c r="T25" s="165"/>
      <c r="U25" s="165"/>
      <c r="V25" s="165"/>
      <c r="W25" s="165"/>
      <c r="X25" s="165"/>
      <c r="Y25" s="165"/>
      <c r="Z25" s="165"/>
    </row>
    <row r="26" spans="5:26">
      <c r="E26" s="165"/>
      <c r="F26" s="165"/>
      <c r="G26" s="165"/>
      <c r="H26" s="165"/>
      <c r="I26" s="165"/>
      <c r="J26" s="165"/>
      <c r="K26" s="165"/>
      <c r="L26" s="165"/>
      <c r="M26" s="165"/>
      <c r="N26" s="165"/>
      <c r="O26" s="165"/>
      <c r="P26" s="165"/>
      <c r="Q26" s="165"/>
      <c r="R26" s="165"/>
      <c r="S26" s="165"/>
      <c r="T26" s="165"/>
      <c r="U26" s="165"/>
      <c r="V26" s="165"/>
      <c r="W26" s="165"/>
      <c r="X26" s="165"/>
      <c r="Y26" s="165"/>
      <c r="Z26" s="165"/>
    </row>
    <row r="27" spans="5:26">
      <c r="E27" s="165"/>
      <c r="F27" s="165"/>
      <c r="G27" s="165"/>
      <c r="H27" s="165"/>
      <c r="I27" s="165"/>
      <c r="J27" s="165"/>
      <c r="K27" s="165"/>
      <c r="L27" s="165"/>
      <c r="M27" s="165"/>
      <c r="N27" s="165"/>
      <c r="O27" s="165"/>
      <c r="P27" s="165"/>
      <c r="Q27" s="165"/>
      <c r="R27" s="165"/>
      <c r="S27" s="165"/>
      <c r="T27" s="165"/>
      <c r="U27" s="165"/>
      <c r="V27" s="165"/>
      <c r="W27" s="165"/>
      <c r="X27" s="165"/>
      <c r="Y27" s="165"/>
      <c r="Z27" s="165"/>
    </row>
    <row r="28" spans="5:26">
      <c r="E28" s="165"/>
      <c r="F28" s="165"/>
      <c r="G28" s="165"/>
      <c r="H28" s="165"/>
      <c r="I28" s="165"/>
      <c r="J28" s="165"/>
      <c r="K28" s="165"/>
      <c r="L28" s="165"/>
      <c r="M28" s="165"/>
      <c r="N28" s="165"/>
      <c r="O28" s="165"/>
      <c r="P28" s="165"/>
      <c r="Q28" s="165"/>
      <c r="R28" s="165"/>
      <c r="S28" s="165"/>
      <c r="T28" s="165"/>
      <c r="U28" s="165"/>
      <c r="V28" s="165"/>
      <c r="W28" s="165"/>
      <c r="X28" s="165"/>
      <c r="Y28" s="165"/>
      <c r="Z28" s="165"/>
    </row>
    <row r="29" spans="5:26">
      <c r="E29" s="165"/>
      <c r="F29" s="165"/>
      <c r="G29" s="165"/>
      <c r="H29" s="165"/>
      <c r="I29" s="165"/>
      <c r="J29" s="165"/>
      <c r="K29" s="165"/>
      <c r="L29" s="165"/>
      <c r="M29" s="165"/>
      <c r="N29" s="165"/>
      <c r="O29" s="165"/>
      <c r="P29" s="165"/>
      <c r="Q29" s="165"/>
      <c r="R29" s="165"/>
      <c r="S29" s="165"/>
      <c r="T29" s="165"/>
      <c r="U29" s="165"/>
      <c r="V29" s="165"/>
      <c r="W29" s="165"/>
      <c r="X29" s="165"/>
      <c r="Y29" s="165"/>
      <c r="Z29" s="165"/>
    </row>
    <row r="30" spans="5:26">
      <c r="E30" s="165"/>
      <c r="F30" s="165"/>
      <c r="G30" s="165"/>
      <c r="H30" s="165"/>
      <c r="I30" s="165"/>
      <c r="J30" s="165"/>
      <c r="K30" s="165"/>
      <c r="L30" s="165"/>
      <c r="M30" s="165"/>
      <c r="N30" s="165"/>
      <c r="O30" s="165"/>
      <c r="P30" s="165"/>
      <c r="Q30" s="165"/>
      <c r="R30" s="165"/>
      <c r="S30" s="165"/>
      <c r="T30" s="165"/>
      <c r="U30" s="165"/>
      <c r="V30" s="165"/>
      <c r="W30" s="165"/>
      <c r="X30" s="165"/>
      <c r="Y30" s="165"/>
      <c r="Z30" s="165"/>
    </row>
    <row r="31" spans="5:26">
      <c r="E31" s="165"/>
      <c r="F31" s="165"/>
      <c r="G31" s="165"/>
      <c r="H31" s="165"/>
      <c r="I31" s="165"/>
      <c r="J31" s="165"/>
      <c r="K31" s="165"/>
      <c r="L31" s="165"/>
      <c r="M31" s="165"/>
      <c r="N31" s="165"/>
      <c r="O31" s="165"/>
      <c r="P31" s="165"/>
      <c r="Q31" s="165"/>
      <c r="R31" s="165"/>
      <c r="S31" s="165"/>
      <c r="T31" s="165"/>
      <c r="U31" s="165"/>
      <c r="V31" s="165"/>
      <c r="W31" s="165"/>
      <c r="X31" s="165"/>
      <c r="Y31" s="165"/>
      <c r="Z31" s="165"/>
    </row>
    <row r="32" spans="5:26">
      <c r="E32" s="165"/>
      <c r="F32" s="165"/>
      <c r="G32" s="165"/>
      <c r="H32" s="165"/>
      <c r="I32" s="165"/>
      <c r="J32" s="165"/>
      <c r="K32" s="165"/>
      <c r="L32" s="165"/>
      <c r="M32" s="165"/>
      <c r="N32" s="165"/>
      <c r="O32" s="165"/>
      <c r="P32" s="165"/>
      <c r="Q32" s="165"/>
      <c r="R32" s="165"/>
      <c r="S32" s="165"/>
      <c r="T32" s="165"/>
      <c r="U32" s="165"/>
      <c r="V32" s="165"/>
      <c r="W32" s="165"/>
      <c r="X32" s="165"/>
      <c r="Y32" s="165"/>
      <c r="Z32" s="165"/>
    </row>
    <row r="33" spans="5:26">
      <c r="E33" s="165"/>
      <c r="F33" s="165"/>
      <c r="G33" s="165"/>
      <c r="H33" s="165"/>
      <c r="I33" s="165"/>
      <c r="J33" s="165"/>
      <c r="K33" s="165"/>
      <c r="L33" s="165"/>
      <c r="M33" s="165"/>
      <c r="N33" s="165"/>
      <c r="O33" s="165"/>
      <c r="P33" s="165"/>
      <c r="Q33" s="165"/>
      <c r="R33" s="165"/>
      <c r="S33" s="165"/>
      <c r="T33" s="165"/>
      <c r="U33" s="165"/>
      <c r="V33" s="165"/>
      <c r="W33" s="165"/>
      <c r="X33" s="165"/>
      <c r="Y33" s="165"/>
      <c r="Z33" s="165"/>
    </row>
    <row r="34" spans="5:26">
      <c r="E34" s="165"/>
      <c r="F34" s="165"/>
      <c r="G34" s="165"/>
      <c r="H34" s="165"/>
      <c r="I34" s="165"/>
      <c r="J34" s="165"/>
      <c r="K34" s="165"/>
      <c r="L34" s="165"/>
      <c r="M34" s="165"/>
      <c r="N34" s="165"/>
      <c r="O34" s="165"/>
      <c r="P34" s="165"/>
      <c r="Q34" s="165"/>
      <c r="R34" s="165"/>
      <c r="S34" s="165"/>
      <c r="T34" s="165"/>
      <c r="U34" s="165"/>
      <c r="V34" s="165"/>
      <c r="W34" s="165"/>
      <c r="X34" s="165"/>
      <c r="Y34" s="165"/>
      <c r="Z34" s="165"/>
    </row>
    <row r="35" spans="5:26">
      <c r="E35" s="165"/>
      <c r="F35" s="165"/>
      <c r="G35" s="165"/>
      <c r="H35" s="165"/>
      <c r="I35" s="165"/>
      <c r="J35" s="165"/>
      <c r="K35" s="165"/>
      <c r="L35" s="165"/>
      <c r="M35" s="165"/>
      <c r="N35" s="165"/>
      <c r="O35" s="165"/>
      <c r="P35" s="165"/>
      <c r="Q35" s="165"/>
      <c r="R35" s="165"/>
      <c r="S35" s="165"/>
      <c r="T35" s="165"/>
      <c r="U35" s="165"/>
      <c r="V35" s="165"/>
      <c r="W35" s="165"/>
      <c r="X35" s="165"/>
      <c r="Y35" s="165"/>
      <c r="Z35" s="165"/>
    </row>
    <row r="36" spans="5:26">
      <c r="E36" s="165"/>
      <c r="F36" s="165"/>
      <c r="G36" s="165"/>
      <c r="H36" s="165"/>
      <c r="I36" s="165"/>
      <c r="J36" s="165"/>
      <c r="K36" s="165"/>
      <c r="L36" s="165"/>
      <c r="M36" s="165"/>
      <c r="N36" s="165"/>
      <c r="O36" s="165"/>
      <c r="P36" s="165"/>
      <c r="Q36" s="165"/>
      <c r="R36" s="165"/>
      <c r="S36" s="165"/>
      <c r="T36" s="165"/>
      <c r="U36" s="165"/>
      <c r="V36" s="165"/>
      <c r="W36" s="165"/>
      <c r="X36" s="165"/>
      <c r="Y36" s="165"/>
      <c r="Z36" s="165"/>
    </row>
    <row r="37" spans="5:26">
      <c r="E37" s="165"/>
      <c r="F37" s="165"/>
      <c r="G37" s="165"/>
      <c r="H37" s="165"/>
      <c r="I37" s="165"/>
      <c r="J37" s="165"/>
      <c r="K37" s="165"/>
      <c r="L37" s="165"/>
      <c r="M37" s="165"/>
      <c r="N37" s="165"/>
      <c r="O37" s="165"/>
      <c r="P37" s="165"/>
      <c r="Q37" s="165"/>
      <c r="R37" s="165"/>
      <c r="S37" s="165"/>
      <c r="T37" s="165"/>
      <c r="U37" s="165"/>
      <c r="V37" s="165"/>
      <c r="W37" s="165"/>
      <c r="X37" s="165"/>
      <c r="Y37" s="165"/>
      <c r="Z37" s="165"/>
    </row>
    <row r="38" spans="5:26">
      <c r="E38" s="165"/>
      <c r="F38" s="165"/>
      <c r="G38" s="165"/>
      <c r="H38" s="165"/>
      <c r="I38" s="165"/>
      <c r="J38" s="165"/>
      <c r="K38" s="165"/>
      <c r="L38" s="165"/>
      <c r="M38" s="165"/>
      <c r="N38" s="165"/>
      <c r="O38" s="165"/>
      <c r="P38" s="165"/>
      <c r="Q38" s="165"/>
      <c r="R38" s="165"/>
      <c r="S38" s="165"/>
      <c r="T38" s="165"/>
      <c r="U38" s="165"/>
      <c r="V38" s="165"/>
      <c r="W38" s="165"/>
      <c r="X38" s="165"/>
      <c r="Y38" s="165"/>
      <c r="Z38" s="165"/>
    </row>
    <row r="39" spans="5:26">
      <c r="E39" s="165"/>
      <c r="F39" s="165"/>
      <c r="G39" s="165"/>
      <c r="H39" s="165"/>
      <c r="I39" s="165"/>
      <c r="J39" s="165"/>
      <c r="K39" s="165"/>
      <c r="L39" s="165"/>
      <c r="M39" s="165"/>
      <c r="N39" s="165"/>
      <c r="O39" s="165"/>
      <c r="P39" s="165"/>
      <c r="Q39" s="165"/>
      <c r="R39" s="165"/>
      <c r="S39" s="165"/>
      <c r="T39" s="165"/>
      <c r="U39" s="165"/>
      <c r="V39" s="165"/>
      <c r="W39" s="165"/>
      <c r="X39" s="165"/>
      <c r="Y39" s="165"/>
      <c r="Z39" s="165"/>
    </row>
    <row r="40" spans="5:26">
      <c r="E40" s="165"/>
      <c r="F40" s="165"/>
      <c r="G40" s="165"/>
      <c r="H40" s="165"/>
      <c r="I40" s="165"/>
      <c r="J40" s="165"/>
      <c r="K40" s="165"/>
      <c r="L40" s="165"/>
      <c r="M40" s="165"/>
      <c r="N40" s="165"/>
      <c r="O40" s="165"/>
      <c r="P40" s="165"/>
      <c r="Q40" s="165"/>
      <c r="R40" s="165"/>
      <c r="S40" s="165"/>
      <c r="T40" s="165"/>
      <c r="U40" s="165"/>
      <c r="V40" s="165"/>
      <c r="W40" s="165"/>
      <c r="X40" s="165"/>
      <c r="Y40" s="165"/>
      <c r="Z40" s="165"/>
    </row>
    <row r="41" spans="5:26">
      <c r="E41" s="165"/>
      <c r="F41" s="165"/>
      <c r="G41" s="165"/>
      <c r="H41" s="165"/>
      <c r="I41" s="165"/>
      <c r="J41" s="165"/>
      <c r="K41" s="165"/>
      <c r="L41" s="165"/>
      <c r="M41" s="165"/>
      <c r="N41" s="165"/>
      <c r="O41" s="165"/>
      <c r="P41" s="165"/>
      <c r="Q41" s="165"/>
      <c r="R41" s="165"/>
      <c r="S41" s="165"/>
      <c r="T41" s="165"/>
      <c r="U41" s="165"/>
      <c r="V41" s="165"/>
      <c r="W41" s="165"/>
      <c r="X41" s="165"/>
      <c r="Y41" s="165"/>
      <c r="Z41" s="165"/>
    </row>
    <row r="42" spans="5:26">
      <c r="E42" s="165"/>
      <c r="F42" s="165"/>
      <c r="G42" s="165"/>
      <c r="H42" s="165"/>
      <c r="I42" s="165"/>
      <c r="J42" s="165"/>
      <c r="K42" s="165"/>
      <c r="L42" s="165"/>
      <c r="M42" s="165"/>
      <c r="N42" s="165"/>
      <c r="O42" s="165"/>
      <c r="P42" s="165"/>
      <c r="Q42" s="165"/>
      <c r="R42" s="165"/>
      <c r="S42" s="165"/>
      <c r="T42" s="165"/>
      <c r="U42" s="165"/>
      <c r="V42" s="165"/>
      <c r="W42" s="165"/>
      <c r="X42" s="165"/>
      <c r="Y42" s="165"/>
      <c r="Z42" s="165"/>
    </row>
    <row r="43" spans="5:26">
      <c r="E43" s="165"/>
      <c r="F43" s="165"/>
      <c r="G43" s="165"/>
      <c r="H43" s="165"/>
      <c r="I43" s="165"/>
      <c r="J43" s="165"/>
      <c r="K43" s="165"/>
      <c r="L43" s="165"/>
      <c r="M43" s="165"/>
      <c r="N43" s="165"/>
      <c r="O43" s="165"/>
      <c r="P43" s="165"/>
      <c r="Q43" s="165"/>
      <c r="R43" s="165"/>
      <c r="S43" s="165"/>
      <c r="T43" s="165"/>
      <c r="U43" s="165"/>
      <c r="V43" s="165"/>
      <c r="W43" s="165"/>
      <c r="X43" s="165"/>
      <c r="Y43" s="165"/>
      <c r="Z43" s="165"/>
    </row>
    <row r="44" spans="5:26">
      <c r="E44" s="165"/>
      <c r="F44" s="165"/>
      <c r="G44" s="165"/>
      <c r="H44" s="165"/>
      <c r="I44" s="165"/>
      <c r="J44" s="165"/>
      <c r="K44" s="165"/>
      <c r="L44" s="165"/>
      <c r="M44" s="165"/>
      <c r="N44" s="165"/>
      <c r="O44" s="165"/>
      <c r="P44" s="165"/>
      <c r="Q44" s="165"/>
      <c r="R44" s="165"/>
      <c r="S44" s="165"/>
      <c r="T44" s="165"/>
      <c r="U44" s="165"/>
      <c r="V44" s="165"/>
      <c r="W44" s="165"/>
      <c r="X44" s="165"/>
      <c r="Y44" s="165"/>
      <c r="Z44" s="165"/>
    </row>
    <row r="45" spans="5:26">
      <c r="E45" s="165"/>
      <c r="F45" s="165"/>
      <c r="G45" s="165"/>
      <c r="H45" s="165"/>
      <c r="I45" s="165"/>
      <c r="J45" s="165"/>
      <c r="K45" s="165"/>
      <c r="L45" s="165"/>
      <c r="M45" s="165"/>
      <c r="N45" s="165"/>
      <c r="O45" s="165"/>
      <c r="P45" s="165"/>
      <c r="Q45" s="165"/>
      <c r="R45" s="165"/>
      <c r="S45" s="165"/>
      <c r="T45" s="165"/>
      <c r="U45" s="165"/>
      <c r="V45" s="165"/>
      <c r="W45" s="165"/>
      <c r="X45" s="165"/>
      <c r="Y45" s="165"/>
      <c r="Z45" s="165"/>
    </row>
  </sheetData>
  <mergeCells count="1">
    <mergeCell ref="G2:O2"/>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88236-B01B-4E1B-B73B-825B81C6EA3D}">
  <dimension ref="A1:P139"/>
  <sheetViews>
    <sheetView topLeftCell="D16" workbookViewId="0">
      <selection activeCell="B88" sqref="B88:K88"/>
    </sheetView>
  </sheetViews>
  <sheetFormatPr defaultRowHeight="15"/>
  <cols>
    <col min="1" max="1" width="9.140625" style="188"/>
    <col min="2" max="4" width="9.140625" style="189"/>
    <col min="5" max="5" width="17.5703125" style="189" bestFit="1" customWidth="1"/>
    <col min="6" max="16384" width="9.140625" style="189"/>
  </cols>
  <sheetData>
    <row r="1" spans="1:4">
      <c r="A1" s="188" t="s">
        <v>244</v>
      </c>
      <c r="B1" s="189" t="s">
        <v>245</v>
      </c>
      <c r="C1" s="189" t="s">
        <v>246</v>
      </c>
      <c r="D1" s="189" t="s">
        <v>245</v>
      </c>
    </row>
    <row r="2" spans="1:4">
      <c r="A2" s="188">
        <v>25.159341440412845</v>
      </c>
      <c r="B2" s="190">
        <v>1980</v>
      </c>
      <c r="C2" s="189" t="s">
        <v>247</v>
      </c>
      <c r="D2" s="190">
        <v>1980</v>
      </c>
    </row>
    <row r="3" spans="1:4">
      <c r="A3" s="188">
        <v>25.531471613670643</v>
      </c>
      <c r="B3" s="190" t="str">
        <f>RIGHT(D3,2)</f>
        <v>81</v>
      </c>
      <c r="C3" s="189" t="s">
        <v>247</v>
      </c>
      <c r="D3" s="190">
        <v>1981</v>
      </c>
    </row>
    <row r="4" spans="1:4">
      <c r="A4" s="188">
        <v>25.719132404655429</v>
      </c>
      <c r="B4" s="190" t="str">
        <f t="shared" ref="B4:B21" si="0">RIGHT(D4,2)</f>
        <v>82</v>
      </c>
      <c r="C4" s="189" t="s">
        <v>247</v>
      </c>
      <c r="D4" s="190">
        <v>1982</v>
      </c>
    </row>
    <row r="5" spans="1:4">
      <c r="A5" s="188">
        <v>25.431720227897177</v>
      </c>
      <c r="B5" s="190" t="str">
        <f t="shared" si="0"/>
        <v>83</v>
      </c>
      <c r="C5" s="189" t="s">
        <v>247</v>
      </c>
      <c r="D5" s="190">
        <v>1983</v>
      </c>
    </row>
    <row r="6" spans="1:4">
      <c r="A6" s="188">
        <v>25.396739580831181</v>
      </c>
      <c r="B6" s="190" t="str">
        <f t="shared" si="0"/>
        <v>84</v>
      </c>
      <c r="C6" s="189" t="s">
        <v>247</v>
      </c>
      <c r="D6" s="190">
        <v>1984</v>
      </c>
    </row>
    <row r="7" spans="1:4">
      <c r="A7" s="188">
        <v>25.280886013517105</v>
      </c>
      <c r="B7" s="190" t="str">
        <f t="shared" si="0"/>
        <v>85</v>
      </c>
      <c r="C7" s="189" t="s">
        <v>247</v>
      </c>
      <c r="D7" s="190">
        <v>1985</v>
      </c>
    </row>
    <row r="8" spans="1:4">
      <c r="A8" s="188">
        <v>25.456959894520061</v>
      </c>
      <c r="B8" s="190" t="str">
        <f t="shared" si="0"/>
        <v>86</v>
      </c>
      <c r="C8" s="189" t="s">
        <v>247</v>
      </c>
      <c r="D8" s="190">
        <v>1986</v>
      </c>
    </row>
    <row r="9" spans="1:4">
      <c r="A9" s="188">
        <v>25.257415927800324</v>
      </c>
      <c r="B9" s="190" t="str">
        <f t="shared" si="0"/>
        <v>87</v>
      </c>
      <c r="C9" s="189" t="s">
        <v>247</v>
      </c>
      <c r="D9" s="190">
        <v>1987</v>
      </c>
    </row>
    <row r="10" spans="1:4">
      <c r="A10" s="188">
        <v>24.754034394023488</v>
      </c>
      <c r="B10" s="190" t="str">
        <f t="shared" si="0"/>
        <v>88</v>
      </c>
      <c r="C10" s="189" t="s">
        <v>247</v>
      </c>
      <c r="D10" s="190">
        <v>1988</v>
      </c>
    </row>
    <row r="11" spans="1:4">
      <c r="A11" s="188">
        <v>24.505442851925157</v>
      </c>
      <c r="B11" s="190" t="str">
        <f t="shared" si="0"/>
        <v>89</v>
      </c>
      <c r="C11" s="189" t="s">
        <v>247</v>
      </c>
      <c r="D11" s="190">
        <v>1989</v>
      </c>
    </row>
    <row r="12" spans="1:4">
      <c r="A12" s="188">
        <v>22.756948348436122</v>
      </c>
      <c r="B12" s="190" t="str">
        <f t="shared" si="0"/>
        <v>90</v>
      </c>
      <c r="C12" s="189" t="s">
        <v>247</v>
      </c>
      <c r="D12" s="190">
        <v>1990</v>
      </c>
    </row>
    <row r="13" spans="1:4">
      <c r="A13" s="188">
        <v>25.201101762022866</v>
      </c>
      <c r="B13" s="190" t="str">
        <f t="shared" si="0"/>
        <v>91</v>
      </c>
      <c r="C13" s="189" t="s">
        <v>247</v>
      </c>
      <c r="D13" s="190">
        <v>1991</v>
      </c>
    </row>
    <row r="14" spans="1:4">
      <c r="A14" s="188">
        <v>25.640832087766171</v>
      </c>
      <c r="B14" s="190" t="str">
        <f t="shared" si="0"/>
        <v>92</v>
      </c>
      <c r="C14" s="189" t="s">
        <v>247</v>
      </c>
      <c r="D14" s="190">
        <v>1992</v>
      </c>
    </row>
    <row r="15" spans="1:4">
      <c r="A15" s="188">
        <v>25.712228669326908</v>
      </c>
      <c r="B15" s="190" t="str">
        <f t="shared" si="0"/>
        <v>93</v>
      </c>
      <c r="C15" s="189" t="s">
        <v>247</v>
      </c>
      <c r="D15" s="190">
        <v>1993</v>
      </c>
    </row>
    <row r="16" spans="1:4">
      <c r="A16" s="188">
        <v>25.611174036294692</v>
      </c>
      <c r="B16" s="190" t="str">
        <f t="shared" si="0"/>
        <v>94</v>
      </c>
      <c r="C16" s="189" t="s">
        <v>247</v>
      </c>
      <c r="D16" s="190">
        <v>1994</v>
      </c>
    </row>
    <row r="17" spans="1:16">
      <c r="A17" s="188">
        <v>24.691115547207957</v>
      </c>
      <c r="B17" s="190" t="str">
        <f t="shared" si="0"/>
        <v>95</v>
      </c>
      <c r="C17" s="189" t="s">
        <v>247</v>
      </c>
      <c r="D17" s="190">
        <v>1995</v>
      </c>
      <c r="F17" s="191"/>
      <c r="G17" s="191"/>
      <c r="H17" s="191"/>
      <c r="I17" s="191"/>
      <c r="J17" s="191"/>
      <c r="K17" s="191"/>
      <c r="L17" s="191"/>
      <c r="M17" s="191"/>
      <c r="N17" s="191"/>
      <c r="O17" s="191"/>
      <c r="P17" s="191"/>
    </row>
    <row r="18" spans="1:16" ht="15.75">
      <c r="A18" s="188">
        <v>25.129013146487306</v>
      </c>
      <c r="B18" s="190" t="str">
        <f t="shared" si="0"/>
        <v>96</v>
      </c>
      <c r="C18" s="189" t="s">
        <v>247</v>
      </c>
      <c r="D18" s="190">
        <v>1996</v>
      </c>
      <c r="F18" s="191"/>
      <c r="G18" s="192" t="s">
        <v>248</v>
      </c>
      <c r="H18" s="191"/>
      <c r="I18" s="191"/>
      <c r="J18" s="191"/>
      <c r="K18" s="191"/>
      <c r="L18" s="191"/>
      <c r="M18" s="191"/>
      <c r="N18" s="191"/>
      <c r="O18" s="191"/>
      <c r="P18" s="191"/>
    </row>
    <row r="19" spans="1:16">
      <c r="A19" s="188">
        <v>25.210240425420182</v>
      </c>
      <c r="B19" s="190" t="str">
        <f t="shared" si="0"/>
        <v>97</v>
      </c>
      <c r="C19" s="189" t="s">
        <v>247</v>
      </c>
      <c r="D19" s="190">
        <v>1997</v>
      </c>
      <c r="F19" s="191"/>
      <c r="G19" s="193" t="s">
        <v>81</v>
      </c>
      <c r="H19" s="191"/>
      <c r="I19" s="191"/>
      <c r="J19" s="191"/>
      <c r="K19" s="191"/>
      <c r="L19" s="191"/>
      <c r="M19" s="191"/>
      <c r="N19" s="191"/>
      <c r="O19" s="191"/>
      <c r="P19" s="191"/>
    </row>
    <row r="20" spans="1:16">
      <c r="A20" s="188">
        <v>26.064675923294615</v>
      </c>
      <c r="B20" s="190" t="str">
        <f t="shared" si="0"/>
        <v>98</v>
      </c>
      <c r="C20" s="189" t="s">
        <v>247</v>
      </c>
      <c r="D20" s="190">
        <v>1998</v>
      </c>
      <c r="F20" s="191"/>
      <c r="G20" s="191"/>
      <c r="H20" s="191"/>
      <c r="I20" s="191"/>
      <c r="J20" s="191"/>
      <c r="K20" s="191"/>
      <c r="L20" s="191"/>
      <c r="M20" s="191"/>
      <c r="N20" s="191"/>
      <c r="O20" s="191"/>
      <c r="P20" s="191"/>
    </row>
    <row r="21" spans="1:16">
      <c r="A21" s="188">
        <v>26.327742293467484</v>
      </c>
      <c r="B21" s="190" t="str">
        <f t="shared" si="0"/>
        <v>99</v>
      </c>
      <c r="C21" s="189" t="s">
        <v>247</v>
      </c>
      <c r="D21" s="190">
        <v>1999</v>
      </c>
      <c r="F21" s="191"/>
      <c r="G21" s="191"/>
      <c r="H21" s="191"/>
      <c r="I21" s="191"/>
      <c r="J21" s="191"/>
      <c r="K21" s="191"/>
      <c r="L21" s="191"/>
      <c r="M21" s="191"/>
      <c r="N21" s="191"/>
      <c r="O21" s="191"/>
      <c r="P21" s="191"/>
    </row>
    <row r="22" spans="1:16">
      <c r="A22" s="188">
        <v>26.222364958052733</v>
      </c>
      <c r="B22" s="190">
        <v>2000</v>
      </c>
      <c r="C22" s="189" t="s">
        <v>247</v>
      </c>
      <c r="D22" s="190">
        <v>2000</v>
      </c>
      <c r="F22" s="191"/>
      <c r="G22" s="191"/>
      <c r="H22" s="191"/>
      <c r="I22" s="191"/>
      <c r="J22" s="191"/>
      <c r="K22" s="191"/>
      <c r="L22" s="191"/>
      <c r="M22" s="191"/>
      <c r="N22" s="191"/>
      <c r="O22" s="191"/>
      <c r="P22" s="191"/>
    </row>
    <row r="23" spans="1:16">
      <c r="A23" s="188">
        <v>25.356454441656229</v>
      </c>
      <c r="B23" s="190" t="str">
        <f>RIGHT(D23,2)</f>
        <v>01</v>
      </c>
      <c r="C23" s="189" t="s">
        <v>247</v>
      </c>
      <c r="D23" s="190">
        <v>2001</v>
      </c>
      <c r="F23" s="191"/>
      <c r="G23" s="191"/>
      <c r="H23" s="191"/>
      <c r="I23" s="191"/>
      <c r="J23" s="191"/>
      <c r="K23" s="191"/>
      <c r="L23" s="191"/>
      <c r="M23" s="191"/>
      <c r="N23" s="191"/>
      <c r="O23" s="191"/>
      <c r="P23" s="191"/>
    </row>
    <row r="24" spans="1:16">
      <c r="A24" s="188">
        <v>25.118287187408921</v>
      </c>
      <c r="B24" s="190" t="str">
        <f t="shared" ref="B24:B47" si="1">RIGHT(D24,2)</f>
        <v>02</v>
      </c>
      <c r="C24" s="189" t="s">
        <v>247</v>
      </c>
      <c r="D24" s="190">
        <v>2002</v>
      </c>
      <c r="F24" s="191"/>
      <c r="G24" s="191"/>
      <c r="H24" s="191"/>
      <c r="I24" s="191"/>
      <c r="J24" s="191"/>
      <c r="K24" s="191"/>
      <c r="L24" s="191"/>
      <c r="M24" s="191"/>
      <c r="N24" s="191"/>
      <c r="O24" s="191"/>
      <c r="P24" s="191"/>
    </row>
    <row r="25" spans="1:16">
      <c r="A25" s="188">
        <v>25.065494355421514</v>
      </c>
      <c r="B25" s="190" t="str">
        <f t="shared" si="1"/>
        <v>03</v>
      </c>
      <c r="C25" s="189" t="s">
        <v>247</v>
      </c>
      <c r="D25" s="190">
        <v>2003</v>
      </c>
      <c r="F25" s="191"/>
      <c r="G25" s="191"/>
      <c r="H25" s="191"/>
      <c r="I25" s="191"/>
      <c r="J25" s="191"/>
      <c r="K25" s="191"/>
      <c r="L25" s="191"/>
      <c r="M25" s="191"/>
      <c r="N25" s="191"/>
      <c r="O25" s="191"/>
      <c r="P25" s="191"/>
    </row>
    <row r="26" spans="1:16">
      <c r="A26" s="188">
        <v>25.328464663866239</v>
      </c>
      <c r="B26" s="190" t="str">
        <f t="shared" si="1"/>
        <v>04</v>
      </c>
      <c r="C26" s="189" t="s">
        <v>247</v>
      </c>
      <c r="D26" s="190">
        <v>2004</v>
      </c>
      <c r="F26" s="191"/>
      <c r="G26" s="191"/>
      <c r="H26" s="191"/>
      <c r="I26" s="191"/>
      <c r="J26" s="191"/>
      <c r="K26" s="191"/>
      <c r="L26" s="191"/>
      <c r="M26" s="191"/>
      <c r="N26" s="191"/>
      <c r="O26" s="191"/>
      <c r="P26" s="191"/>
    </row>
    <row r="27" spans="1:16">
      <c r="A27" s="188">
        <v>25.907640740795756</v>
      </c>
      <c r="B27" s="190" t="str">
        <f t="shared" si="1"/>
        <v>05</v>
      </c>
      <c r="C27" s="189" t="s">
        <v>247</v>
      </c>
      <c r="D27" s="190">
        <v>2005</v>
      </c>
      <c r="F27" s="191"/>
      <c r="G27" s="191"/>
      <c r="H27" s="191"/>
      <c r="I27" s="191"/>
      <c r="J27" s="191"/>
      <c r="K27" s="191"/>
      <c r="L27" s="191"/>
      <c r="M27" s="191"/>
      <c r="N27" s="191"/>
      <c r="O27" s="191"/>
      <c r="P27" s="191"/>
    </row>
    <row r="28" spans="1:16">
      <c r="A28" s="188">
        <v>26.078329682099479</v>
      </c>
      <c r="B28" s="190" t="str">
        <f t="shared" si="1"/>
        <v>06</v>
      </c>
      <c r="C28" s="189" t="s">
        <v>247</v>
      </c>
      <c r="D28" s="190">
        <v>2006</v>
      </c>
      <c r="F28" s="191"/>
      <c r="G28" s="191"/>
      <c r="H28" s="191"/>
      <c r="I28" s="191"/>
      <c r="J28" s="191"/>
      <c r="K28" s="191"/>
      <c r="L28" s="191"/>
      <c r="M28" s="191"/>
      <c r="N28" s="191"/>
      <c r="O28" s="191"/>
      <c r="P28" s="191"/>
    </row>
    <row r="29" spans="1:16">
      <c r="A29" s="188">
        <v>26.356264682835057</v>
      </c>
      <c r="B29" s="190" t="str">
        <f t="shared" si="1"/>
        <v>07</v>
      </c>
      <c r="C29" s="189" t="s">
        <v>247</v>
      </c>
      <c r="D29" s="190">
        <v>2007</v>
      </c>
      <c r="F29" s="191"/>
      <c r="G29" s="191"/>
      <c r="H29" s="191"/>
      <c r="I29" s="191"/>
      <c r="J29" s="191"/>
      <c r="K29" s="191"/>
      <c r="L29" s="191"/>
      <c r="M29" s="191"/>
      <c r="N29" s="191"/>
      <c r="O29" s="191"/>
      <c r="P29" s="191"/>
    </row>
    <row r="30" spans="1:16">
      <c r="A30" s="188">
        <v>25.671829221003623</v>
      </c>
      <c r="B30" s="190" t="str">
        <f t="shared" si="1"/>
        <v>08</v>
      </c>
      <c r="C30" s="189" t="s">
        <v>247</v>
      </c>
      <c r="D30" s="190">
        <v>2008</v>
      </c>
      <c r="F30" s="191"/>
      <c r="G30" s="191"/>
      <c r="H30" s="191"/>
      <c r="I30" s="191"/>
      <c r="J30" s="191"/>
      <c r="K30" s="191"/>
      <c r="L30" s="191"/>
      <c r="M30" s="191"/>
      <c r="N30" s="191"/>
      <c r="O30" s="191"/>
      <c r="P30" s="191"/>
    </row>
    <row r="31" spans="1:16">
      <c r="A31" s="188">
        <v>24.738905350500623</v>
      </c>
      <c r="B31" s="190" t="str">
        <f t="shared" si="1"/>
        <v>09</v>
      </c>
      <c r="C31" s="189" t="s">
        <v>247</v>
      </c>
      <c r="D31" s="190">
        <v>2009</v>
      </c>
      <c r="F31" s="191"/>
      <c r="G31" s="191"/>
      <c r="H31" s="191"/>
      <c r="I31" s="191"/>
      <c r="J31" s="191"/>
      <c r="K31" s="191"/>
      <c r="L31" s="191"/>
      <c r="M31" s="191"/>
      <c r="N31" s="191"/>
      <c r="O31" s="191"/>
      <c r="P31" s="191"/>
    </row>
    <row r="32" spans="1:16">
      <c r="A32" s="188">
        <v>24.799860968884143</v>
      </c>
      <c r="B32" s="190" t="str">
        <f t="shared" si="1"/>
        <v>10</v>
      </c>
      <c r="C32" s="189" t="s">
        <v>247</v>
      </c>
      <c r="D32" s="190">
        <v>2010</v>
      </c>
      <c r="F32" s="191"/>
      <c r="G32" s="191"/>
      <c r="H32" s="191"/>
      <c r="I32" s="191"/>
      <c r="J32" s="191"/>
      <c r="K32" s="191"/>
      <c r="L32" s="191"/>
      <c r="M32" s="191"/>
      <c r="N32" s="191"/>
      <c r="O32" s="191"/>
      <c r="P32" s="191"/>
    </row>
    <row r="33" spans="1:16">
      <c r="A33" s="188">
        <v>25.274436803039844</v>
      </c>
      <c r="B33" s="190" t="str">
        <f t="shared" si="1"/>
        <v>11</v>
      </c>
      <c r="C33" s="189" t="s">
        <v>247</v>
      </c>
      <c r="D33" s="190">
        <v>2011</v>
      </c>
      <c r="F33" s="191"/>
      <c r="G33" s="191"/>
      <c r="H33" s="191"/>
      <c r="I33" s="191"/>
      <c r="J33" s="191"/>
      <c r="K33" s="191"/>
      <c r="L33" s="191"/>
      <c r="M33" s="191"/>
      <c r="N33" s="191"/>
      <c r="O33" s="191"/>
      <c r="P33" s="191"/>
    </row>
    <row r="34" spans="1:16">
      <c r="A34" s="188">
        <v>25.620174404852545</v>
      </c>
      <c r="B34" s="190" t="str">
        <f t="shared" si="1"/>
        <v>12</v>
      </c>
      <c r="C34" s="189" t="s">
        <v>247</v>
      </c>
      <c r="D34" s="190">
        <v>2012</v>
      </c>
      <c r="F34" s="191"/>
      <c r="G34" s="191"/>
      <c r="H34" s="191"/>
      <c r="I34" s="191"/>
      <c r="J34" s="191"/>
      <c r="K34" s="191"/>
      <c r="L34" s="191"/>
      <c r="M34" s="191"/>
      <c r="N34" s="191"/>
      <c r="O34" s="191"/>
      <c r="P34" s="191"/>
    </row>
    <row r="35" spans="1:16">
      <c r="A35" s="188">
        <v>25.952173127542505</v>
      </c>
      <c r="B35" s="190" t="str">
        <f t="shared" si="1"/>
        <v>13</v>
      </c>
      <c r="C35" s="189" t="s">
        <v>247</v>
      </c>
      <c r="D35" s="190">
        <v>2013</v>
      </c>
      <c r="F35" s="191"/>
      <c r="G35" s="191"/>
      <c r="H35" s="191"/>
      <c r="I35" s="191"/>
      <c r="J35" s="191"/>
      <c r="K35" s="191"/>
      <c r="L35" s="191"/>
      <c r="M35" s="191"/>
      <c r="N35" s="191"/>
      <c r="O35" s="191"/>
      <c r="P35" s="191"/>
    </row>
    <row r="36" spans="1:16">
      <c r="A36" s="188">
        <v>26.1933363215032</v>
      </c>
      <c r="B36" s="190" t="str">
        <f t="shared" si="1"/>
        <v>14</v>
      </c>
      <c r="C36" s="189" t="s">
        <v>247</v>
      </c>
      <c r="D36" s="190">
        <v>2014</v>
      </c>
      <c r="F36" s="191"/>
      <c r="G36" s="191"/>
      <c r="H36" s="191"/>
      <c r="I36" s="191"/>
      <c r="J36" s="191"/>
      <c r="K36" s="191"/>
      <c r="L36" s="191"/>
      <c r="M36" s="191"/>
      <c r="N36" s="191"/>
      <c r="O36" s="191"/>
      <c r="P36" s="191"/>
    </row>
    <row r="37" spans="1:16">
      <c r="A37" s="188">
        <v>25.790414987881547</v>
      </c>
      <c r="B37" s="190" t="str">
        <f t="shared" si="1"/>
        <v>15</v>
      </c>
      <c r="C37" s="189" t="s">
        <v>247</v>
      </c>
      <c r="D37" s="190">
        <v>2015</v>
      </c>
      <c r="F37" s="191"/>
      <c r="G37" s="191"/>
      <c r="H37" s="191"/>
      <c r="I37" s="191"/>
      <c r="J37" s="191"/>
      <c r="K37" s="191"/>
      <c r="L37" s="191"/>
      <c r="M37" s="191"/>
      <c r="N37" s="191"/>
      <c r="O37" s="191"/>
      <c r="P37" s="191"/>
    </row>
    <row r="38" spans="1:16">
      <c r="A38" s="188">
        <v>26.357521280738172</v>
      </c>
      <c r="B38" s="190" t="str">
        <f t="shared" si="1"/>
        <v>16</v>
      </c>
      <c r="C38" s="189" t="s">
        <v>247</v>
      </c>
      <c r="D38" s="190">
        <v>2016</v>
      </c>
      <c r="F38" s="191"/>
      <c r="G38" s="191"/>
      <c r="H38" s="191"/>
      <c r="I38" s="191"/>
      <c r="J38" s="191"/>
      <c r="K38" s="191"/>
      <c r="L38" s="191"/>
      <c r="M38" s="191"/>
      <c r="N38" s="191"/>
      <c r="O38" s="191"/>
      <c r="P38" s="191"/>
    </row>
    <row r="39" spans="1:16">
      <c r="A39" s="188">
        <v>26.176591822709462</v>
      </c>
      <c r="B39" s="190" t="str">
        <f t="shared" si="1"/>
        <v>17</v>
      </c>
      <c r="C39" s="189" t="s">
        <v>247</v>
      </c>
      <c r="D39" s="190">
        <v>2017</v>
      </c>
      <c r="F39" s="191"/>
      <c r="G39" s="191"/>
      <c r="H39" s="191"/>
      <c r="I39" s="191"/>
      <c r="J39" s="191"/>
      <c r="K39" s="191"/>
      <c r="L39" s="191"/>
      <c r="M39" s="191"/>
      <c r="N39" s="191"/>
      <c r="O39" s="191"/>
      <c r="P39" s="191"/>
    </row>
    <row r="40" spans="1:16">
      <c r="A40" s="188">
        <v>26.259019406949275</v>
      </c>
      <c r="B40" s="190" t="str">
        <f t="shared" si="1"/>
        <v>18</v>
      </c>
      <c r="C40" s="189" t="s">
        <v>247</v>
      </c>
      <c r="D40" s="190">
        <v>2018</v>
      </c>
      <c r="F40" s="191"/>
      <c r="G40" s="191"/>
      <c r="H40" s="191"/>
      <c r="I40" s="191"/>
      <c r="J40" s="191"/>
      <c r="K40" s="191"/>
      <c r="L40" s="191"/>
      <c r="M40" s="191"/>
      <c r="N40" s="191"/>
      <c r="O40" s="191"/>
      <c r="P40" s="191"/>
    </row>
    <row r="41" spans="1:16">
      <c r="A41" s="188">
        <v>26.098261076750159</v>
      </c>
      <c r="B41" s="190" t="str">
        <f t="shared" si="1"/>
        <v>19</v>
      </c>
      <c r="C41" s="189" t="s">
        <v>247</v>
      </c>
      <c r="D41" s="190">
        <v>2019</v>
      </c>
      <c r="G41" s="191"/>
      <c r="H41" s="191"/>
      <c r="I41" s="191"/>
      <c r="J41" s="191"/>
      <c r="K41" s="191"/>
      <c r="L41" s="191"/>
      <c r="M41" s="191"/>
      <c r="N41" s="191"/>
      <c r="O41" s="191"/>
      <c r="P41" s="191"/>
    </row>
    <row r="42" spans="1:16">
      <c r="A42" s="188">
        <v>25.619827473625861</v>
      </c>
      <c r="B42" s="190" t="str">
        <f t="shared" si="1"/>
        <v>20</v>
      </c>
      <c r="C42" s="189" t="s">
        <v>247</v>
      </c>
      <c r="D42" s="190">
        <v>2020</v>
      </c>
      <c r="G42" s="191"/>
      <c r="H42" s="191"/>
      <c r="I42" s="191"/>
      <c r="J42" s="191"/>
      <c r="K42" s="191"/>
      <c r="L42" s="191"/>
      <c r="M42" s="191"/>
      <c r="N42" s="191"/>
      <c r="O42" s="191"/>
      <c r="P42" s="191"/>
    </row>
    <row r="43" spans="1:16">
      <c r="A43" s="188">
        <v>26.43511717091911</v>
      </c>
      <c r="B43" s="190" t="str">
        <f t="shared" si="1"/>
        <v>21</v>
      </c>
      <c r="C43" s="189" t="s">
        <v>247</v>
      </c>
      <c r="D43" s="190">
        <v>2021</v>
      </c>
      <c r="G43" s="191"/>
      <c r="H43" s="191"/>
      <c r="I43" s="191"/>
      <c r="J43" s="191"/>
      <c r="K43" s="191"/>
      <c r="L43" s="191"/>
      <c r="M43" s="191"/>
      <c r="N43" s="191"/>
      <c r="O43" s="191"/>
      <c r="P43" s="191"/>
    </row>
    <row r="44" spans="1:16">
      <c r="A44" s="188">
        <v>26.619255419117312</v>
      </c>
      <c r="B44" s="190" t="str">
        <f t="shared" si="1"/>
        <v>22</v>
      </c>
      <c r="C44" s="189" t="s">
        <v>247</v>
      </c>
      <c r="D44" s="190">
        <v>2022</v>
      </c>
    </row>
    <row r="45" spans="1:16">
      <c r="A45" s="188">
        <v>26.547645936497339</v>
      </c>
      <c r="B45" s="190" t="str">
        <f t="shared" si="1"/>
        <v>23</v>
      </c>
      <c r="C45" s="189" t="s">
        <v>247</v>
      </c>
      <c r="D45" s="190">
        <v>2023</v>
      </c>
    </row>
    <row r="46" spans="1:16">
      <c r="A46" s="188">
        <v>26.468051656942627</v>
      </c>
      <c r="B46" s="190" t="str">
        <f t="shared" si="1"/>
        <v>24</v>
      </c>
      <c r="C46" s="189" t="s">
        <v>247</v>
      </c>
      <c r="D46" s="190">
        <v>2024</v>
      </c>
    </row>
    <row r="47" spans="1:16" s="196" customFormat="1">
      <c r="A47" s="194">
        <v>26.378392252523533</v>
      </c>
      <c r="B47" s="195" t="str">
        <f t="shared" si="1"/>
        <v>25</v>
      </c>
      <c r="C47" s="196" t="s">
        <v>247</v>
      </c>
      <c r="D47" s="190">
        <v>2025</v>
      </c>
    </row>
    <row r="48" spans="1:16">
      <c r="A48" s="188">
        <v>14.714985684445248</v>
      </c>
      <c r="B48" s="190">
        <v>1980</v>
      </c>
      <c r="C48" s="189" t="s">
        <v>249</v>
      </c>
      <c r="D48" s="190">
        <v>1980</v>
      </c>
    </row>
    <row r="49" spans="1:4">
      <c r="A49" s="188">
        <v>14.782170242605394</v>
      </c>
      <c r="B49" s="190">
        <v>1981</v>
      </c>
      <c r="C49" s="189" t="s">
        <v>249</v>
      </c>
      <c r="D49" s="190">
        <v>1981</v>
      </c>
    </row>
    <row r="50" spans="1:4">
      <c r="A50" s="188">
        <v>16.804123730955489</v>
      </c>
      <c r="B50" s="190">
        <v>1982</v>
      </c>
      <c r="C50" s="189" t="s">
        <v>249</v>
      </c>
      <c r="D50" s="190">
        <v>1982</v>
      </c>
    </row>
    <row r="51" spans="1:4">
      <c r="A51" s="188">
        <v>16.651390855017773</v>
      </c>
      <c r="B51" s="190">
        <v>1983</v>
      </c>
      <c r="C51" s="189" t="s">
        <v>249</v>
      </c>
      <c r="D51" s="190">
        <v>1983</v>
      </c>
    </row>
    <row r="52" spans="1:4">
      <c r="A52" s="188">
        <v>19.254534769984211</v>
      </c>
      <c r="B52" s="190">
        <v>1984</v>
      </c>
      <c r="C52" s="189" t="s">
        <v>249</v>
      </c>
      <c r="D52" s="190">
        <v>1984</v>
      </c>
    </row>
    <row r="53" spans="1:4">
      <c r="A53" s="188">
        <v>18.000978107265457</v>
      </c>
      <c r="B53" s="190">
        <v>1985</v>
      </c>
      <c r="C53" s="189" t="s">
        <v>249</v>
      </c>
      <c r="D53" s="190">
        <v>1985</v>
      </c>
    </row>
    <row r="54" spans="1:4">
      <c r="A54" s="188">
        <v>18.33279719032247</v>
      </c>
      <c r="B54" s="190">
        <v>1986</v>
      </c>
      <c r="C54" s="189" t="s">
        <v>249</v>
      </c>
      <c r="D54" s="190">
        <v>1986</v>
      </c>
    </row>
    <row r="55" spans="1:4">
      <c r="A55" s="188">
        <v>17.591694577675575</v>
      </c>
      <c r="B55" s="190">
        <v>1987</v>
      </c>
      <c r="C55" s="189" t="s">
        <v>249</v>
      </c>
      <c r="D55" s="190">
        <v>1987</v>
      </c>
    </row>
    <row r="56" spans="1:4">
      <c r="A56" s="188">
        <v>19.081420705287357</v>
      </c>
      <c r="B56" s="190">
        <v>1988</v>
      </c>
      <c r="C56" s="189" t="s">
        <v>249</v>
      </c>
      <c r="D56" s="190">
        <v>1988</v>
      </c>
    </row>
    <row r="57" spans="1:4">
      <c r="A57" s="188">
        <v>17.869064347317135</v>
      </c>
      <c r="B57" s="190">
        <v>1989</v>
      </c>
      <c r="C57" s="189" t="s">
        <v>249</v>
      </c>
      <c r="D57" s="190">
        <v>1989</v>
      </c>
    </row>
    <row r="58" spans="1:4">
      <c r="A58" s="188">
        <v>13.935614270624527</v>
      </c>
      <c r="B58" s="190">
        <v>1990</v>
      </c>
      <c r="C58" s="189" t="s">
        <v>249</v>
      </c>
      <c r="D58" s="190">
        <v>1990</v>
      </c>
    </row>
    <row r="59" spans="1:4">
      <c r="A59" s="188">
        <v>14.406113880199301</v>
      </c>
      <c r="B59" s="190">
        <v>1991</v>
      </c>
      <c r="C59" s="189" t="s">
        <v>249</v>
      </c>
      <c r="D59" s="190">
        <v>1991</v>
      </c>
    </row>
    <row r="60" spans="1:4">
      <c r="A60" s="188">
        <v>14.199621652525172</v>
      </c>
      <c r="B60" s="190">
        <v>1992</v>
      </c>
      <c r="C60" s="189" t="s">
        <v>249</v>
      </c>
      <c r="D60" s="190">
        <v>1992</v>
      </c>
    </row>
    <row r="61" spans="1:4">
      <c r="A61" s="188">
        <v>13.636251129667041</v>
      </c>
      <c r="B61" s="190">
        <v>1993</v>
      </c>
      <c r="C61" s="189" t="s">
        <v>249</v>
      </c>
      <c r="D61" s="190">
        <v>1993</v>
      </c>
    </row>
    <row r="62" spans="1:4">
      <c r="A62" s="188">
        <v>13.349091531846112</v>
      </c>
      <c r="B62" s="190">
        <v>1994</v>
      </c>
      <c r="C62" s="189" t="s">
        <v>249</v>
      </c>
      <c r="D62" s="190">
        <v>1994</v>
      </c>
    </row>
    <row r="63" spans="1:4">
      <c r="A63" s="188">
        <v>13.984523012187472</v>
      </c>
      <c r="B63" s="190">
        <v>1995</v>
      </c>
      <c r="C63" s="189" t="s">
        <v>249</v>
      </c>
      <c r="D63" s="190">
        <v>1995</v>
      </c>
    </row>
    <row r="64" spans="1:4">
      <c r="A64" s="188">
        <v>14.619251583933078</v>
      </c>
      <c r="B64" s="190">
        <v>1996</v>
      </c>
      <c r="C64" s="189" t="s">
        <v>249</v>
      </c>
      <c r="D64" s="190">
        <v>1996</v>
      </c>
    </row>
    <row r="65" spans="1:4">
      <c r="A65" s="188">
        <v>14.828492077403812</v>
      </c>
      <c r="B65" s="190">
        <v>1997</v>
      </c>
      <c r="C65" s="189" t="s">
        <v>249</v>
      </c>
      <c r="D65" s="190">
        <v>1997</v>
      </c>
    </row>
    <row r="66" spans="1:4">
      <c r="A66" s="188">
        <v>14.85000222546568</v>
      </c>
      <c r="B66" s="190">
        <v>1998</v>
      </c>
      <c r="C66" s="189" t="s">
        <v>249</v>
      </c>
      <c r="D66" s="190">
        <v>1998</v>
      </c>
    </row>
    <row r="67" spans="1:4">
      <c r="A67" s="188">
        <v>15.340408028885015</v>
      </c>
      <c r="B67" s="190">
        <v>1999</v>
      </c>
      <c r="C67" s="189" t="s">
        <v>249</v>
      </c>
      <c r="D67" s="190">
        <v>1999</v>
      </c>
    </row>
    <row r="68" spans="1:4">
      <c r="A68" s="188">
        <v>15.82233956869908</v>
      </c>
      <c r="B68" s="190">
        <v>2000</v>
      </c>
      <c r="C68" s="189" t="s">
        <v>249</v>
      </c>
      <c r="D68" s="190">
        <v>2000</v>
      </c>
    </row>
    <row r="69" spans="1:4">
      <c r="A69" s="188">
        <v>15.612910699853323</v>
      </c>
      <c r="B69" s="190">
        <v>2001</v>
      </c>
      <c r="C69" s="189" t="s">
        <v>249</v>
      </c>
      <c r="D69" s="190">
        <v>2001</v>
      </c>
    </row>
    <row r="70" spans="1:4">
      <c r="A70" s="188">
        <v>15.56869563530516</v>
      </c>
      <c r="B70" s="190">
        <v>2002</v>
      </c>
      <c r="C70" s="189" t="s">
        <v>249</v>
      </c>
      <c r="D70" s="190">
        <v>2002</v>
      </c>
    </row>
    <row r="71" spans="1:4">
      <c r="A71" s="188">
        <v>15.92943859587356</v>
      </c>
      <c r="B71" s="190">
        <v>2003</v>
      </c>
      <c r="C71" s="189" t="s">
        <v>249</v>
      </c>
      <c r="D71" s="190">
        <v>2003</v>
      </c>
    </row>
    <row r="72" spans="1:4">
      <c r="A72" s="188">
        <v>16.095454313372667</v>
      </c>
      <c r="B72" s="190">
        <v>2004</v>
      </c>
      <c r="C72" s="189" t="s">
        <v>249</v>
      </c>
      <c r="D72" s="190">
        <v>2004</v>
      </c>
    </row>
    <row r="73" spans="1:4">
      <c r="A73" s="188">
        <v>17.024080226641903</v>
      </c>
      <c r="B73" s="190">
        <v>2005</v>
      </c>
      <c r="C73" s="189" t="s">
        <v>249</v>
      </c>
      <c r="D73" s="190">
        <v>2005</v>
      </c>
    </row>
    <row r="74" spans="1:4">
      <c r="A74" s="188">
        <v>17.86044016776567</v>
      </c>
      <c r="B74" s="190">
        <v>2006</v>
      </c>
      <c r="C74" s="189" t="s">
        <v>249</v>
      </c>
      <c r="D74" s="190">
        <v>2006</v>
      </c>
    </row>
    <row r="75" spans="1:4">
      <c r="A75" s="188">
        <v>18.062543855969629</v>
      </c>
      <c r="B75" s="190">
        <v>2007</v>
      </c>
      <c r="C75" s="189" t="s">
        <v>249</v>
      </c>
      <c r="D75" s="190">
        <v>2007</v>
      </c>
    </row>
    <row r="76" spans="1:4">
      <c r="A76" s="188">
        <v>18.779073727453582</v>
      </c>
      <c r="B76" s="190">
        <v>2008</v>
      </c>
      <c r="C76" s="189" t="s">
        <v>249</v>
      </c>
      <c r="D76" s="190">
        <v>2008</v>
      </c>
    </row>
    <row r="77" spans="1:4">
      <c r="A77" s="188">
        <v>17.258012319225696</v>
      </c>
      <c r="B77" s="190">
        <v>2009</v>
      </c>
      <c r="C77" s="189" t="s">
        <v>249</v>
      </c>
      <c r="D77" s="190">
        <v>2009</v>
      </c>
    </row>
    <row r="78" spans="1:4">
      <c r="A78" s="188">
        <v>17.137686672944184</v>
      </c>
      <c r="B78" s="190">
        <v>2010</v>
      </c>
      <c r="C78" s="189" t="s">
        <v>249</v>
      </c>
      <c r="D78" s="190">
        <v>2010</v>
      </c>
    </row>
    <row r="79" spans="1:4">
      <c r="A79" s="188">
        <v>17.677900730122083</v>
      </c>
      <c r="B79" s="190">
        <v>2011</v>
      </c>
      <c r="C79" s="189" t="s">
        <v>249</v>
      </c>
      <c r="D79" s="190">
        <v>2011</v>
      </c>
    </row>
    <row r="80" spans="1:4">
      <c r="A80" s="188">
        <v>17.782842050420037</v>
      </c>
      <c r="B80" s="190">
        <v>2012</v>
      </c>
      <c r="C80" s="189" t="s">
        <v>249</v>
      </c>
      <c r="D80" s="190">
        <v>2012</v>
      </c>
    </row>
    <row r="81" spans="1:4">
      <c r="A81" s="188">
        <v>17.810039941736814</v>
      </c>
      <c r="B81" s="190">
        <v>2013</v>
      </c>
      <c r="C81" s="189" t="s">
        <v>249</v>
      </c>
      <c r="D81" s="190">
        <v>2013</v>
      </c>
    </row>
    <row r="82" spans="1:4">
      <c r="A82" s="188">
        <v>17.744218508436106</v>
      </c>
      <c r="B82" s="190">
        <v>2014</v>
      </c>
      <c r="C82" s="189" t="s">
        <v>249</v>
      </c>
      <c r="D82" s="190">
        <v>2014</v>
      </c>
    </row>
    <row r="83" spans="1:4">
      <c r="A83" s="188">
        <v>17.44603936333306</v>
      </c>
      <c r="B83" s="190">
        <v>2015</v>
      </c>
      <c r="C83" s="189" t="s">
        <v>249</v>
      </c>
      <c r="D83" s="190">
        <v>2015</v>
      </c>
    </row>
    <row r="84" spans="1:4">
      <c r="A84" s="188">
        <v>16.983565509213399</v>
      </c>
      <c r="B84" s="190">
        <v>2016</v>
      </c>
      <c r="C84" s="189" t="s">
        <v>249</v>
      </c>
      <c r="D84" s="190">
        <v>2016</v>
      </c>
    </row>
    <row r="85" spans="1:4">
      <c r="A85" s="188">
        <v>17.14421311962575</v>
      </c>
      <c r="B85" s="190">
        <v>2017</v>
      </c>
      <c r="C85" s="189" t="s">
        <v>249</v>
      </c>
      <c r="D85" s="190">
        <v>2017</v>
      </c>
    </row>
    <row r="86" spans="1:4">
      <c r="A86" s="188">
        <v>17.837855750437544</v>
      </c>
      <c r="B86" s="190">
        <v>2018</v>
      </c>
      <c r="C86" s="189" t="s">
        <v>249</v>
      </c>
      <c r="D86" s="190">
        <v>2018</v>
      </c>
    </row>
    <row r="87" spans="1:4">
      <c r="A87" s="188">
        <v>17.83890465901953</v>
      </c>
      <c r="B87" s="190">
        <v>2019</v>
      </c>
      <c r="C87" s="189" t="s">
        <v>249</v>
      </c>
      <c r="D87" s="190">
        <v>2019</v>
      </c>
    </row>
    <row r="88" spans="1:4">
      <c r="A88" s="188">
        <v>17.162676761759258</v>
      </c>
      <c r="B88" s="190">
        <v>2020</v>
      </c>
      <c r="C88" s="189" t="s">
        <v>249</v>
      </c>
      <c r="D88" s="190">
        <v>2020</v>
      </c>
    </row>
    <row r="89" spans="1:4">
      <c r="A89" s="188">
        <v>17.549237699120514</v>
      </c>
      <c r="B89" s="190">
        <v>2021</v>
      </c>
      <c r="C89" s="189" t="s">
        <v>249</v>
      </c>
      <c r="D89" s="190">
        <v>2021</v>
      </c>
    </row>
    <row r="90" spans="1:4">
      <c r="A90" s="188">
        <v>17.856560236525191</v>
      </c>
      <c r="B90" s="190">
        <v>2022</v>
      </c>
      <c r="C90" s="189" t="s">
        <v>249</v>
      </c>
      <c r="D90" s="190">
        <v>2022</v>
      </c>
    </row>
    <row r="91" spans="1:4">
      <c r="A91" s="188">
        <v>17.856047075573365</v>
      </c>
      <c r="B91" s="190">
        <v>2023</v>
      </c>
      <c r="C91" s="189" t="s">
        <v>249</v>
      </c>
      <c r="D91" s="190">
        <v>2023</v>
      </c>
    </row>
    <row r="92" spans="1:4">
      <c r="A92" s="188">
        <v>17.78819606749467</v>
      </c>
      <c r="B92" s="190">
        <v>2024</v>
      </c>
      <c r="C92" s="189" t="s">
        <v>249</v>
      </c>
      <c r="D92" s="190">
        <v>2024</v>
      </c>
    </row>
    <row r="93" spans="1:4" s="196" customFormat="1">
      <c r="A93" s="194">
        <v>17.942810795565897</v>
      </c>
      <c r="B93" s="195">
        <v>2025</v>
      </c>
      <c r="C93" s="196" t="s">
        <v>249</v>
      </c>
      <c r="D93" s="190">
        <v>2025</v>
      </c>
    </row>
    <row r="94" spans="1:4">
      <c r="A94" s="188">
        <v>4.6782296316998524</v>
      </c>
      <c r="B94" s="190">
        <v>1980</v>
      </c>
      <c r="C94" s="189" t="s">
        <v>250</v>
      </c>
      <c r="D94" s="190">
        <v>1980</v>
      </c>
    </row>
    <row r="95" spans="1:4">
      <c r="A95" s="188">
        <v>5.0356570700928778</v>
      </c>
      <c r="B95" s="190">
        <v>1981</v>
      </c>
      <c r="C95" s="189" t="s">
        <v>250</v>
      </c>
      <c r="D95" s="190">
        <v>1981</v>
      </c>
    </row>
    <row r="96" spans="1:4">
      <c r="A96" s="188">
        <v>8.0543242815963847</v>
      </c>
      <c r="B96" s="190">
        <v>1982</v>
      </c>
      <c r="C96" s="189" t="s">
        <v>250</v>
      </c>
      <c r="D96" s="190">
        <v>1982</v>
      </c>
    </row>
    <row r="97" spans="1:4">
      <c r="A97" s="188">
        <v>7.2534959723129093</v>
      </c>
      <c r="B97" s="190">
        <v>1983</v>
      </c>
      <c r="C97" s="189" t="s">
        <v>250</v>
      </c>
      <c r="D97" s="190">
        <v>1983</v>
      </c>
    </row>
    <row r="98" spans="1:4">
      <c r="A98" s="188">
        <v>6.8324597753038141</v>
      </c>
      <c r="B98" s="190">
        <v>1984</v>
      </c>
      <c r="C98" s="189" t="s">
        <v>250</v>
      </c>
      <c r="D98" s="190">
        <v>1984</v>
      </c>
    </row>
    <row r="99" spans="1:4">
      <c r="A99" s="188">
        <v>5.8950555249451497</v>
      </c>
      <c r="B99" s="190">
        <v>1985</v>
      </c>
      <c r="C99" s="189" t="s">
        <v>250</v>
      </c>
      <c r="D99" s="190">
        <v>1985</v>
      </c>
    </row>
    <row r="100" spans="1:4">
      <c r="A100" s="188">
        <v>6.375307947501522</v>
      </c>
      <c r="B100" s="190">
        <v>1986</v>
      </c>
      <c r="C100" s="189" t="s">
        <v>250</v>
      </c>
      <c r="D100" s="190">
        <v>1986</v>
      </c>
    </row>
    <row r="101" spans="1:4">
      <c r="A101" s="188">
        <v>7.0154261913180056</v>
      </c>
      <c r="B101" s="190">
        <v>1987</v>
      </c>
      <c r="C101" s="189" t="s">
        <v>250</v>
      </c>
      <c r="D101" s="190">
        <v>1987</v>
      </c>
    </row>
    <row r="102" spans="1:4">
      <c r="A102" s="188">
        <v>7.9573694945782005</v>
      </c>
      <c r="B102" s="190">
        <v>1988</v>
      </c>
      <c r="C102" s="189" t="s">
        <v>250</v>
      </c>
      <c r="D102" s="190">
        <v>1988</v>
      </c>
    </row>
    <row r="103" spans="1:4">
      <c r="A103" s="188">
        <v>9.348791158947046</v>
      </c>
      <c r="B103" s="190">
        <v>1989</v>
      </c>
      <c r="C103" s="189" t="s">
        <v>250</v>
      </c>
      <c r="D103" s="190">
        <v>1989</v>
      </c>
    </row>
    <row r="104" spans="1:4">
      <c r="A104" s="188">
        <v>9.9530042285541693</v>
      </c>
      <c r="B104" s="190">
        <v>1990</v>
      </c>
      <c r="C104" s="189" t="s">
        <v>250</v>
      </c>
      <c r="D104" s="190">
        <v>1990</v>
      </c>
    </row>
    <row r="105" spans="1:4">
      <c r="A105" s="188">
        <v>10.155445200604619</v>
      </c>
      <c r="B105" s="190">
        <v>1991</v>
      </c>
      <c r="C105" s="189" t="s">
        <v>250</v>
      </c>
      <c r="D105" s="190">
        <v>1991</v>
      </c>
    </row>
    <row r="106" spans="1:4">
      <c r="A106" s="188">
        <v>11.021402032298584</v>
      </c>
      <c r="B106" s="190">
        <v>1992</v>
      </c>
      <c r="C106" s="189" t="s">
        <v>250</v>
      </c>
      <c r="D106" s="190">
        <v>1992</v>
      </c>
    </row>
    <row r="107" spans="1:4">
      <c r="A107" s="188">
        <v>11.53149939349254</v>
      </c>
      <c r="B107" s="190">
        <v>1993</v>
      </c>
      <c r="C107" s="189" t="s">
        <v>250</v>
      </c>
      <c r="D107" s="190">
        <v>1993</v>
      </c>
    </row>
    <row r="108" spans="1:4">
      <c r="A108" s="188">
        <v>11.335829560795187</v>
      </c>
      <c r="B108" s="190">
        <v>1994</v>
      </c>
      <c r="C108" s="189" t="s">
        <v>250</v>
      </c>
      <c r="D108" s="190">
        <v>1994</v>
      </c>
    </row>
    <row r="109" spans="1:4">
      <c r="A109" s="188">
        <v>12.001180334407643</v>
      </c>
      <c r="B109" s="190">
        <v>1995</v>
      </c>
      <c r="C109" s="189" t="s">
        <v>250</v>
      </c>
      <c r="D109" s="190">
        <v>1995</v>
      </c>
    </row>
    <row r="110" spans="1:4">
      <c r="A110" s="188">
        <v>11.461712614386315</v>
      </c>
      <c r="B110" s="190">
        <v>1996</v>
      </c>
      <c r="C110" s="189" t="s">
        <v>250</v>
      </c>
      <c r="D110" s="190">
        <v>1996</v>
      </c>
    </row>
    <row r="111" spans="1:4">
      <c r="A111" s="188">
        <v>11.592526050681618</v>
      </c>
      <c r="B111" s="190">
        <v>1997</v>
      </c>
      <c r="C111" s="189" t="s">
        <v>250</v>
      </c>
      <c r="D111" s="190">
        <v>1997</v>
      </c>
    </row>
    <row r="112" spans="1:4">
      <c r="A112" s="188">
        <v>11.009994052974704</v>
      </c>
      <c r="B112" s="190">
        <v>1998</v>
      </c>
      <c r="C112" s="189" t="s">
        <v>250</v>
      </c>
      <c r="D112" s="190">
        <v>1998</v>
      </c>
    </row>
    <row r="113" spans="1:4">
      <c r="A113" s="188">
        <v>10.979758793450941</v>
      </c>
      <c r="B113" s="190">
        <v>1999</v>
      </c>
      <c r="C113" s="189" t="s">
        <v>250</v>
      </c>
      <c r="D113" s="190">
        <v>1999</v>
      </c>
    </row>
    <row r="114" spans="1:4">
      <c r="A114" s="188">
        <v>10.797499714300626</v>
      </c>
      <c r="B114" s="190">
        <v>2000</v>
      </c>
      <c r="C114" s="189" t="s">
        <v>250</v>
      </c>
      <c r="D114" s="190">
        <v>2000</v>
      </c>
    </row>
    <row r="115" spans="1:4">
      <c r="A115" s="188">
        <v>10.634389363098105</v>
      </c>
      <c r="B115" s="190">
        <v>2001</v>
      </c>
      <c r="C115" s="189" t="s">
        <v>250</v>
      </c>
      <c r="D115" s="190">
        <v>2001</v>
      </c>
    </row>
    <row r="116" spans="1:4">
      <c r="A116" s="188">
        <v>10.494854446583473</v>
      </c>
      <c r="B116" s="190">
        <v>2002</v>
      </c>
      <c r="C116" s="189" t="s">
        <v>250</v>
      </c>
      <c r="D116" s="190">
        <v>2002</v>
      </c>
    </row>
    <row r="117" spans="1:4">
      <c r="A117" s="188">
        <v>10.718473567721061</v>
      </c>
      <c r="B117" s="190">
        <v>2003</v>
      </c>
      <c r="C117" s="189" t="s">
        <v>250</v>
      </c>
      <c r="D117" s="190">
        <v>2003</v>
      </c>
    </row>
    <row r="118" spans="1:4">
      <c r="A118" s="188">
        <v>11.224106919111186</v>
      </c>
      <c r="B118" s="190">
        <v>2004</v>
      </c>
      <c r="C118" s="189" t="s">
        <v>250</v>
      </c>
      <c r="D118" s="190">
        <v>2004</v>
      </c>
    </row>
    <row r="119" spans="1:4">
      <c r="A119" s="188">
        <v>11.526392897801477</v>
      </c>
      <c r="B119" s="190">
        <v>2005</v>
      </c>
      <c r="C119" s="189" t="s">
        <v>250</v>
      </c>
      <c r="D119" s="190">
        <v>2005</v>
      </c>
    </row>
    <row r="120" spans="1:4">
      <c r="A120" s="188">
        <v>12.191433108002331</v>
      </c>
      <c r="B120" s="190">
        <v>2006</v>
      </c>
      <c r="C120" s="189" t="s">
        <v>250</v>
      </c>
      <c r="D120" s="190">
        <v>2006</v>
      </c>
    </row>
    <row r="121" spans="1:4">
      <c r="A121" s="188">
        <v>12.440268014917615</v>
      </c>
      <c r="B121" s="190">
        <v>2007</v>
      </c>
      <c r="C121" s="189" t="s">
        <v>250</v>
      </c>
      <c r="D121" s="190">
        <v>2007</v>
      </c>
    </row>
    <row r="122" spans="1:4">
      <c r="A122" s="188">
        <v>12.695656238892314</v>
      </c>
      <c r="B122" s="190">
        <v>2008</v>
      </c>
      <c r="C122" s="189" t="s">
        <v>250</v>
      </c>
      <c r="D122" s="190">
        <v>2008</v>
      </c>
    </row>
    <row r="123" spans="1:4">
      <c r="A123" s="188">
        <v>12.172963524333117</v>
      </c>
      <c r="B123" s="190">
        <v>2009</v>
      </c>
      <c r="C123" s="189" t="s">
        <v>250</v>
      </c>
      <c r="D123" s="190">
        <v>2009</v>
      </c>
    </row>
    <row r="124" spans="1:4">
      <c r="A124" s="188">
        <v>12.724053145747996</v>
      </c>
      <c r="B124" s="190">
        <v>2010</v>
      </c>
      <c r="C124" s="189" t="s">
        <v>250</v>
      </c>
      <c r="D124" s="190">
        <v>2010</v>
      </c>
    </row>
    <row r="125" spans="1:4">
      <c r="A125" s="188">
        <v>13.04990280846642</v>
      </c>
      <c r="B125" s="190">
        <v>2011</v>
      </c>
      <c r="C125" s="189" t="s">
        <v>250</v>
      </c>
      <c r="D125" s="190">
        <v>2011</v>
      </c>
    </row>
    <row r="126" spans="1:4">
      <c r="A126" s="188">
        <v>13.552678051922337</v>
      </c>
      <c r="B126" s="190">
        <v>2012</v>
      </c>
      <c r="C126" s="189" t="s">
        <v>250</v>
      </c>
      <c r="D126" s="190">
        <v>2012</v>
      </c>
    </row>
    <row r="127" spans="1:4">
      <c r="A127" s="188">
        <v>13.280563065973412</v>
      </c>
      <c r="B127" s="190">
        <v>2013</v>
      </c>
      <c r="C127" s="189" t="s">
        <v>250</v>
      </c>
      <c r="D127" s="190">
        <v>2013</v>
      </c>
    </row>
    <row r="128" spans="1:4">
      <c r="A128" s="188">
        <v>13.254907894040951</v>
      </c>
      <c r="B128" s="190">
        <v>2014</v>
      </c>
      <c r="C128" s="189" t="s">
        <v>250</v>
      </c>
      <c r="D128" s="190">
        <v>2014</v>
      </c>
    </row>
    <row r="129" spans="1:6">
      <c r="A129" s="188">
        <v>12.854128343353219</v>
      </c>
      <c r="B129" s="190">
        <v>2015</v>
      </c>
      <c r="C129" s="189" t="s">
        <v>250</v>
      </c>
      <c r="D129" s="190">
        <v>2015</v>
      </c>
    </row>
    <row r="130" spans="1:6">
      <c r="A130" s="188">
        <v>12.59479066409258</v>
      </c>
      <c r="B130" s="190">
        <v>2016</v>
      </c>
      <c r="C130" s="189" t="s">
        <v>250</v>
      </c>
      <c r="D130" s="190">
        <v>2016</v>
      </c>
    </row>
    <row r="131" spans="1:6">
      <c r="A131" s="188">
        <v>12.895011342118536</v>
      </c>
      <c r="B131" s="190">
        <v>2017</v>
      </c>
      <c r="C131" s="189" t="s">
        <v>250</v>
      </c>
      <c r="D131" s="190">
        <v>2017</v>
      </c>
    </row>
    <row r="132" spans="1:6">
      <c r="A132" s="188">
        <v>13.047045765363551</v>
      </c>
      <c r="B132" s="190">
        <v>2018</v>
      </c>
      <c r="C132" s="189" t="s">
        <v>250</v>
      </c>
      <c r="D132" s="190">
        <v>2018</v>
      </c>
    </row>
    <row r="133" spans="1:6">
      <c r="A133" s="188">
        <v>13.059104764294592</v>
      </c>
      <c r="B133" s="190">
        <v>2019</v>
      </c>
      <c r="C133" s="189" t="s">
        <v>250</v>
      </c>
      <c r="D133" s="190">
        <v>2019</v>
      </c>
    </row>
    <row r="134" spans="1:6">
      <c r="A134" s="188">
        <v>12.429214655838457</v>
      </c>
      <c r="B134" s="190">
        <v>2020</v>
      </c>
      <c r="C134" s="189" t="s">
        <v>250</v>
      </c>
      <c r="D134" s="190">
        <v>2020</v>
      </c>
    </row>
    <row r="135" spans="1:6">
      <c r="A135" s="188">
        <v>12.984185468315223</v>
      </c>
      <c r="B135" s="190">
        <v>2021</v>
      </c>
      <c r="C135" s="189" t="s">
        <v>250</v>
      </c>
      <c r="D135" s="190">
        <v>2021</v>
      </c>
      <c r="E135" s="197" t="s">
        <v>251</v>
      </c>
      <c r="F135" s="197" t="s">
        <v>252</v>
      </c>
    </row>
    <row r="136" spans="1:6">
      <c r="A136" s="188">
        <v>13.169546839790819</v>
      </c>
      <c r="B136" s="190">
        <v>2022</v>
      </c>
      <c r="C136" s="189" t="s">
        <v>250</v>
      </c>
      <c r="D136" s="190">
        <v>2022</v>
      </c>
      <c r="E136" s="198">
        <f>A90-A136</f>
        <v>4.6870133967343719</v>
      </c>
      <c r="F136" s="198">
        <f>A44-A136</f>
        <v>13.449708579326494</v>
      </c>
    </row>
    <row r="137" spans="1:6">
      <c r="A137" s="188">
        <v>13.488399891916059</v>
      </c>
      <c r="B137" s="190">
        <v>2023</v>
      </c>
      <c r="C137" s="189" t="s">
        <v>250</v>
      </c>
      <c r="D137" s="190">
        <v>2023</v>
      </c>
    </row>
    <row r="138" spans="1:6">
      <c r="A138" s="188">
        <v>14.008382437598089</v>
      </c>
      <c r="B138" s="190">
        <v>2024</v>
      </c>
      <c r="C138" s="189" t="s">
        <v>250</v>
      </c>
      <c r="D138" s="190">
        <v>2024</v>
      </c>
    </row>
    <row r="139" spans="1:6">
      <c r="A139" s="188">
        <v>14.186308851383574</v>
      </c>
      <c r="B139" s="190">
        <v>2025</v>
      </c>
      <c r="C139" s="189" t="s">
        <v>250</v>
      </c>
      <c r="D139" s="190">
        <v>2025</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8B36B-A81F-44EB-BF93-44829963DFB2}">
  <dimension ref="A1:I48"/>
  <sheetViews>
    <sheetView zoomScale="90" zoomScaleNormal="90" workbookViewId="0">
      <selection activeCell="B88" sqref="B88:K88"/>
    </sheetView>
  </sheetViews>
  <sheetFormatPr defaultRowHeight="12.75"/>
  <cols>
    <col min="1" max="1" width="9.140625" style="158"/>
    <col min="2" max="2" width="28.28515625" style="158" customWidth="1"/>
    <col min="3" max="3" width="6.28515625" style="158" customWidth="1"/>
    <col min="4" max="4" width="8" style="158" customWidth="1"/>
    <col min="5" max="8" width="9.140625" style="158"/>
    <col min="9" max="9" width="19" style="158" customWidth="1"/>
    <col min="10" max="257" width="9.140625" style="158"/>
    <col min="258" max="258" width="28.28515625" style="158" customWidth="1"/>
    <col min="259" max="259" width="6.28515625" style="158" customWidth="1"/>
    <col min="260" max="260" width="8" style="158" customWidth="1"/>
    <col min="261" max="264" width="9.140625" style="158"/>
    <col min="265" max="265" width="19" style="158" customWidth="1"/>
    <col min="266" max="513" width="9.140625" style="158"/>
    <col min="514" max="514" width="28.28515625" style="158" customWidth="1"/>
    <col min="515" max="515" width="6.28515625" style="158" customWidth="1"/>
    <col min="516" max="516" width="8" style="158" customWidth="1"/>
    <col min="517" max="520" width="9.140625" style="158"/>
    <col min="521" max="521" width="19" style="158" customWidth="1"/>
    <col min="522" max="769" width="9.140625" style="158"/>
    <col min="770" max="770" width="28.28515625" style="158" customWidth="1"/>
    <col min="771" max="771" width="6.28515625" style="158" customWidth="1"/>
    <col min="772" max="772" width="8" style="158" customWidth="1"/>
    <col min="773" max="776" width="9.140625" style="158"/>
    <col min="777" max="777" width="19" style="158" customWidth="1"/>
    <col min="778" max="1025" width="9.140625" style="158"/>
    <col min="1026" max="1026" width="28.28515625" style="158" customWidth="1"/>
    <col min="1027" max="1027" width="6.28515625" style="158" customWidth="1"/>
    <col min="1028" max="1028" width="8" style="158" customWidth="1"/>
    <col min="1029" max="1032" width="9.140625" style="158"/>
    <col min="1033" max="1033" width="19" style="158" customWidth="1"/>
    <col min="1034" max="1281" width="9.140625" style="158"/>
    <col min="1282" max="1282" width="28.28515625" style="158" customWidth="1"/>
    <col min="1283" max="1283" width="6.28515625" style="158" customWidth="1"/>
    <col min="1284" max="1284" width="8" style="158" customWidth="1"/>
    <col min="1285" max="1288" width="9.140625" style="158"/>
    <col min="1289" max="1289" width="19" style="158" customWidth="1"/>
    <col min="1290" max="1537" width="9.140625" style="158"/>
    <col min="1538" max="1538" width="28.28515625" style="158" customWidth="1"/>
    <col min="1539" max="1539" width="6.28515625" style="158" customWidth="1"/>
    <col min="1540" max="1540" width="8" style="158" customWidth="1"/>
    <col min="1541" max="1544" width="9.140625" style="158"/>
    <col min="1545" max="1545" width="19" style="158" customWidth="1"/>
    <col min="1546" max="1793" width="9.140625" style="158"/>
    <col min="1794" max="1794" width="28.28515625" style="158" customWidth="1"/>
    <col min="1795" max="1795" width="6.28515625" style="158" customWidth="1"/>
    <col min="1796" max="1796" width="8" style="158" customWidth="1"/>
    <col min="1797" max="1800" width="9.140625" style="158"/>
    <col min="1801" max="1801" width="19" style="158" customWidth="1"/>
    <col min="1802" max="2049" width="9.140625" style="158"/>
    <col min="2050" max="2050" width="28.28515625" style="158" customWidth="1"/>
    <col min="2051" max="2051" width="6.28515625" style="158" customWidth="1"/>
    <col min="2052" max="2052" width="8" style="158" customWidth="1"/>
    <col min="2053" max="2056" width="9.140625" style="158"/>
    <col min="2057" max="2057" width="19" style="158" customWidth="1"/>
    <col min="2058" max="2305" width="9.140625" style="158"/>
    <col min="2306" max="2306" width="28.28515625" style="158" customWidth="1"/>
    <col min="2307" max="2307" width="6.28515625" style="158" customWidth="1"/>
    <col min="2308" max="2308" width="8" style="158" customWidth="1"/>
    <col min="2309" max="2312" width="9.140625" style="158"/>
    <col min="2313" max="2313" width="19" style="158" customWidth="1"/>
    <col min="2314" max="2561" width="9.140625" style="158"/>
    <col min="2562" max="2562" width="28.28515625" style="158" customWidth="1"/>
    <col min="2563" max="2563" width="6.28515625" style="158" customWidth="1"/>
    <col min="2564" max="2564" width="8" style="158" customWidth="1"/>
    <col min="2565" max="2568" width="9.140625" style="158"/>
    <col min="2569" max="2569" width="19" style="158" customWidth="1"/>
    <col min="2570" max="2817" width="9.140625" style="158"/>
    <col min="2818" max="2818" width="28.28515625" style="158" customWidth="1"/>
    <col min="2819" max="2819" width="6.28515625" style="158" customWidth="1"/>
    <col min="2820" max="2820" width="8" style="158" customWidth="1"/>
    <col min="2821" max="2824" width="9.140625" style="158"/>
    <col min="2825" max="2825" width="19" style="158" customWidth="1"/>
    <col min="2826" max="3073" width="9.140625" style="158"/>
    <col min="3074" max="3074" width="28.28515625" style="158" customWidth="1"/>
    <col min="3075" max="3075" width="6.28515625" style="158" customWidth="1"/>
    <col min="3076" max="3076" width="8" style="158" customWidth="1"/>
    <col min="3077" max="3080" width="9.140625" style="158"/>
    <col min="3081" max="3081" width="19" style="158" customWidth="1"/>
    <col min="3082" max="3329" width="9.140625" style="158"/>
    <col min="3330" max="3330" width="28.28515625" style="158" customWidth="1"/>
    <col min="3331" max="3331" width="6.28515625" style="158" customWidth="1"/>
    <col min="3332" max="3332" width="8" style="158" customWidth="1"/>
    <col min="3333" max="3336" width="9.140625" style="158"/>
    <col min="3337" max="3337" width="19" style="158" customWidth="1"/>
    <col min="3338" max="3585" width="9.140625" style="158"/>
    <col min="3586" max="3586" width="28.28515625" style="158" customWidth="1"/>
    <col min="3587" max="3587" width="6.28515625" style="158" customWidth="1"/>
    <col min="3588" max="3588" width="8" style="158" customWidth="1"/>
    <col min="3589" max="3592" width="9.140625" style="158"/>
    <col min="3593" max="3593" width="19" style="158" customWidth="1"/>
    <col min="3594" max="3841" width="9.140625" style="158"/>
    <col min="3842" max="3842" width="28.28515625" style="158" customWidth="1"/>
    <col min="3843" max="3843" width="6.28515625" style="158" customWidth="1"/>
    <col min="3844" max="3844" width="8" style="158" customWidth="1"/>
    <col min="3845" max="3848" width="9.140625" style="158"/>
    <col min="3849" max="3849" width="19" style="158" customWidth="1"/>
    <col min="3850" max="4097" width="9.140625" style="158"/>
    <col min="4098" max="4098" width="28.28515625" style="158" customWidth="1"/>
    <col min="4099" max="4099" width="6.28515625" style="158" customWidth="1"/>
    <col min="4100" max="4100" width="8" style="158" customWidth="1"/>
    <col min="4101" max="4104" width="9.140625" style="158"/>
    <col min="4105" max="4105" width="19" style="158" customWidth="1"/>
    <col min="4106" max="4353" width="9.140625" style="158"/>
    <col min="4354" max="4354" width="28.28515625" style="158" customWidth="1"/>
    <col min="4355" max="4355" width="6.28515625" style="158" customWidth="1"/>
    <col min="4356" max="4356" width="8" style="158" customWidth="1"/>
    <col min="4357" max="4360" width="9.140625" style="158"/>
    <col min="4361" max="4361" width="19" style="158" customWidth="1"/>
    <col min="4362" max="4609" width="9.140625" style="158"/>
    <col min="4610" max="4610" width="28.28515625" style="158" customWidth="1"/>
    <col min="4611" max="4611" width="6.28515625" style="158" customWidth="1"/>
    <col min="4612" max="4612" width="8" style="158" customWidth="1"/>
    <col min="4613" max="4616" width="9.140625" style="158"/>
    <col min="4617" max="4617" width="19" style="158" customWidth="1"/>
    <col min="4618" max="4865" width="9.140625" style="158"/>
    <col min="4866" max="4866" width="28.28515625" style="158" customWidth="1"/>
    <col min="4867" max="4867" width="6.28515625" style="158" customWidth="1"/>
    <col min="4868" max="4868" width="8" style="158" customWidth="1"/>
    <col min="4869" max="4872" width="9.140625" style="158"/>
    <col min="4873" max="4873" width="19" style="158" customWidth="1"/>
    <col min="4874" max="5121" width="9.140625" style="158"/>
    <col min="5122" max="5122" width="28.28515625" style="158" customWidth="1"/>
    <col min="5123" max="5123" width="6.28515625" style="158" customWidth="1"/>
    <col min="5124" max="5124" width="8" style="158" customWidth="1"/>
    <col min="5125" max="5128" width="9.140625" style="158"/>
    <col min="5129" max="5129" width="19" style="158" customWidth="1"/>
    <col min="5130" max="5377" width="9.140625" style="158"/>
    <col min="5378" max="5378" width="28.28515625" style="158" customWidth="1"/>
    <col min="5379" max="5379" width="6.28515625" style="158" customWidth="1"/>
    <col min="5380" max="5380" width="8" style="158" customWidth="1"/>
    <col min="5381" max="5384" width="9.140625" style="158"/>
    <col min="5385" max="5385" width="19" style="158" customWidth="1"/>
    <col min="5386" max="5633" width="9.140625" style="158"/>
    <col min="5634" max="5634" width="28.28515625" style="158" customWidth="1"/>
    <col min="5635" max="5635" width="6.28515625" style="158" customWidth="1"/>
    <col min="5636" max="5636" width="8" style="158" customWidth="1"/>
    <col min="5637" max="5640" width="9.140625" style="158"/>
    <col min="5641" max="5641" width="19" style="158" customWidth="1"/>
    <col min="5642" max="5889" width="9.140625" style="158"/>
    <col min="5890" max="5890" width="28.28515625" style="158" customWidth="1"/>
    <col min="5891" max="5891" width="6.28515625" style="158" customWidth="1"/>
    <col min="5892" max="5892" width="8" style="158" customWidth="1"/>
    <col min="5893" max="5896" width="9.140625" style="158"/>
    <col min="5897" max="5897" width="19" style="158" customWidth="1"/>
    <col min="5898" max="6145" width="9.140625" style="158"/>
    <col min="6146" max="6146" width="28.28515625" style="158" customWidth="1"/>
    <col min="6147" max="6147" width="6.28515625" style="158" customWidth="1"/>
    <col min="6148" max="6148" width="8" style="158" customWidth="1"/>
    <col min="6149" max="6152" width="9.140625" style="158"/>
    <col min="6153" max="6153" width="19" style="158" customWidth="1"/>
    <col min="6154" max="6401" width="9.140625" style="158"/>
    <col min="6402" max="6402" width="28.28515625" style="158" customWidth="1"/>
    <col min="6403" max="6403" width="6.28515625" style="158" customWidth="1"/>
    <col min="6404" max="6404" width="8" style="158" customWidth="1"/>
    <col min="6405" max="6408" width="9.140625" style="158"/>
    <col min="6409" max="6409" width="19" style="158" customWidth="1"/>
    <col min="6410" max="6657" width="9.140625" style="158"/>
    <col min="6658" max="6658" width="28.28515625" style="158" customWidth="1"/>
    <col min="6659" max="6659" width="6.28515625" style="158" customWidth="1"/>
    <col min="6660" max="6660" width="8" style="158" customWidth="1"/>
    <col min="6661" max="6664" width="9.140625" style="158"/>
    <col min="6665" max="6665" width="19" style="158" customWidth="1"/>
    <col min="6666" max="6913" width="9.140625" style="158"/>
    <col min="6914" max="6914" width="28.28515625" style="158" customWidth="1"/>
    <col min="6915" max="6915" width="6.28515625" style="158" customWidth="1"/>
    <col min="6916" max="6916" width="8" style="158" customWidth="1"/>
    <col min="6917" max="6920" width="9.140625" style="158"/>
    <col min="6921" max="6921" width="19" style="158" customWidth="1"/>
    <col min="6922" max="7169" width="9.140625" style="158"/>
    <col min="7170" max="7170" width="28.28515625" style="158" customWidth="1"/>
    <col min="7171" max="7171" width="6.28515625" style="158" customWidth="1"/>
    <col min="7172" max="7172" width="8" style="158" customWidth="1"/>
    <col min="7173" max="7176" width="9.140625" style="158"/>
    <col min="7177" max="7177" width="19" style="158" customWidth="1"/>
    <col min="7178" max="7425" width="9.140625" style="158"/>
    <col min="7426" max="7426" width="28.28515625" style="158" customWidth="1"/>
    <col min="7427" max="7427" width="6.28515625" style="158" customWidth="1"/>
    <col min="7428" max="7428" width="8" style="158" customWidth="1"/>
    <col min="7429" max="7432" width="9.140625" style="158"/>
    <col min="7433" max="7433" width="19" style="158" customWidth="1"/>
    <col min="7434" max="7681" width="9.140625" style="158"/>
    <col min="7682" max="7682" width="28.28515625" style="158" customWidth="1"/>
    <col min="7683" max="7683" width="6.28515625" style="158" customWidth="1"/>
    <col min="7684" max="7684" width="8" style="158" customWidth="1"/>
    <col min="7685" max="7688" width="9.140625" style="158"/>
    <col min="7689" max="7689" width="19" style="158" customWidth="1"/>
    <col min="7690" max="7937" width="9.140625" style="158"/>
    <col min="7938" max="7938" width="28.28515625" style="158" customWidth="1"/>
    <col min="7939" max="7939" width="6.28515625" style="158" customWidth="1"/>
    <col min="7940" max="7940" width="8" style="158" customWidth="1"/>
    <col min="7941" max="7944" width="9.140625" style="158"/>
    <col min="7945" max="7945" width="19" style="158" customWidth="1"/>
    <col min="7946" max="8193" width="9.140625" style="158"/>
    <col min="8194" max="8194" width="28.28515625" style="158" customWidth="1"/>
    <col min="8195" max="8195" width="6.28515625" style="158" customWidth="1"/>
    <col min="8196" max="8196" width="8" style="158" customWidth="1"/>
    <col min="8197" max="8200" width="9.140625" style="158"/>
    <col min="8201" max="8201" width="19" style="158" customWidth="1"/>
    <col min="8202" max="8449" width="9.140625" style="158"/>
    <col min="8450" max="8450" width="28.28515625" style="158" customWidth="1"/>
    <col min="8451" max="8451" width="6.28515625" style="158" customWidth="1"/>
    <col min="8452" max="8452" width="8" style="158" customWidth="1"/>
    <col min="8453" max="8456" width="9.140625" style="158"/>
    <col min="8457" max="8457" width="19" style="158" customWidth="1"/>
    <col min="8458" max="8705" width="9.140625" style="158"/>
    <col min="8706" max="8706" width="28.28515625" style="158" customWidth="1"/>
    <col min="8707" max="8707" width="6.28515625" style="158" customWidth="1"/>
    <col min="8708" max="8708" width="8" style="158" customWidth="1"/>
    <col min="8709" max="8712" width="9.140625" style="158"/>
    <col min="8713" max="8713" width="19" style="158" customWidth="1"/>
    <col min="8714" max="8961" width="9.140625" style="158"/>
    <col min="8962" max="8962" width="28.28515625" style="158" customWidth="1"/>
    <col min="8963" max="8963" width="6.28515625" style="158" customWidth="1"/>
    <col min="8964" max="8964" width="8" style="158" customWidth="1"/>
    <col min="8965" max="8968" width="9.140625" style="158"/>
    <col min="8969" max="8969" width="19" style="158" customWidth="1"/>
    <col min="8970" max="9217" width="9.140625" style="158"/>
    <col min="9218" max="9218" width="28.28515625" style="158" customWidth="1"/>
    <col min="9219" max="9219" width="6.28515625" style="158" customWidth="1"/>
    <col min="9220" max="9220" width="8" style="158" customWidth="1"/>
    <col min="9221" max="9224" width="9.140625" style="158"/>
    <col min="9225" max="9225" width="19" style="158" customWidth="1"/>
    <col min="9226" max="9473" width="9.140625" style="158"/>
    <col min="9474" max="9474" width="28.28515625" style="158" customWidth="1"/>
    <col min="9475" max="9475" width="6.28515625" style="158" customWidth="1"/>
    <col min="9476" max="9476" width="8" style="158" customWidth="1"/>
    <col min="9477" max="9480" width="9.140625" style="158"/>
    <col min="9481" max="9481" width="19" style="158" customWidth="1"/>
    <col min="9482" max="9729" width="9.140625" style="158"/>
    <col min="9730" max="9730" width="28.28515625" style="158" customWidth="1"/>
    <col min="9731" max="9731" width="6.28515625" style="158" customWidth="1"/>
    <col min="9732" max="9732" width="8" style="158" customWidth="1"/>
    <col min="9733" max="9736" width="9.140625" style="158"/>
    <col min="9737" max="9737" width="19" style="158" customWidth="1"/>
    <col min="9738" max="9985" width="9.140625" style="158"/>
    <col min="9986" max="9986" width="28.28515625" style="158" customWidth="1"/>
    <col min="9987" max="9987" width="6.28515625" style="158" customWidth="1"/>
    <col min="9988" max="9988" width="8" style="158" customWidth="1"/>
    <col min="9989" max="9992" width="9.140625" style="158"/>
    <col min="9993" max="9993" width="19" style="158" customWidth="1"/>
    <col min="9994" max="10241" width="9.140625" style="158"/>
    <col min="10242" max="10242" width="28.28515625" style="158" customWidth="1"/>
    <col min="10243" max="10243" width="6.28515625" style="158" customWidth="1"/>
    <col min="10244" max="10244" width="8" style="158" customWidth="1"/>
    <col min="10245" max="10248" width="9.140625" style="158"/>
    <col min="10249" max="10249" width="19" style="158" customWidth="1"/>
    <col min="10250" max="10497" width="9.140625" style="158"/>
    <col min="10498" max="10498" width="28.28515625" style="158" customWidth="1"/>
    <col min="10499" max="10499" width="6.28515625" style="158" customWidth="1"/>
    <col min="10500" max="10500" width="8" style="158" customWidth="1"/>
    <col min="10501" max="10504" width="9.140625" style="158"/>
    <col min="10505" max="10505" width="19" style="158" customWidth="1"/>
    <col min="10506" max="10753" width="9.140625" style="158"/>
    <col min="10754" max="10754" width="28.28515625" style="158" customWidth="1"/>
    <col min="10755" max="10755" width="6.28515625" style="158" customWidth="1"/>
    <col min="10756" max="10756" width="8" style="158" customWidth="1"/>
    <col min="10757" max="10760" width="9.140625" style="158"/>
    <col min="10761" max="10761" width="19" style="158" customWidth="1"/>
    <col min="10762" max="11009" width="9.140625" style="158"/>
    <col min="11010" max="11010" width="28.28515625" style="158" customWidth="1"/>
    <col min="11011" max="11011" width="6.28515625" style="158" customWidth="1"/>
    <col min="11012" max="11012" width="8" style="158" customWidth="1"/>
    <col min="11013" max="11016" width="9.140625" style="158"/>
    <col min="11017" max="11017" width="19" style="158" customWidth="1"/>
    <col min="11018" max="11265" width="9.140625" style="158"/>
    <col min="11266" max="11266" width="28.28515625" style="158" customWidth="1"/>
    <col min="11267" max="11267" width="6.28515625" style="158" customWidth="1"/>
    <col min="11268" max="11268" width="8" style="158" customWidth="1"/>
    <col min="11269" max="11272" width="9.140625" style="158"/>
    <col min="11273" max="11273" width="19" style="158" customWidth="1"/>
    <col min="11274" max="11521" width="9.140625" style="158"/>
    <col min="11522" max="11522" width="28.28515625" style="158" customWidth="1"/>
    <col min="11523" max="11523" width="6.28515625" style="158" customWidth="1"/>
    <col min="11524" max="11524" width="8" style="158" customWidth="1"/>
    <col min="11525" max="11528" width="9.140625" style="158"/>
    <col min="11529" max="11529" width="19" style="158" customWidth="1"/>
    <col min="11530" max="11777" width="9.140625" style="158"/>
    <col min="11778" max="11778" width="28.28515625" style="158" customWidth="1"/>
    <col min="11779" max="11779" width="6.28515625" style="158" customWidth="1"/>
    <col min="11780" max="11780" width="8" style="158" customWidth="1"/>
    <col min="11781" max="11784" width="9.140625" style="158"/>
    <col min="11785" max="11785" width="19" style="158" customWidth="1"/>
    <col min="11786" max="12033" width="9.140625" style="158"/>
    <col min="12034" max="12034" width="28.28515625" style="158" customWidth="1"/>
    <col min="12035" max="12035" width="6.28515625" style="158" customWidth="1"/>
    <col min="12036" max="12036" width="8" style="158" customWidth="1"/>
    <col min="12037" max="12040" width="9.140625" style="158"/>
    <col min="12041" max="12041" width="19" style="158" customWidth="1"/>
    <col min="12042" max="12289" width="9.140625" style="158"/>
    <col min="12290" max="12290" width="28.28515625" style="158" customWidth="1"/>
    <col min="12291" max="12291" width="6.28515625" style="158" customWidth="1"/>
    <col min="12292" max="12292" width="8" style="158" customWidth="1"/>
    <col min="12293" max="12296" width="9.140625" style="158"/>
    <col min="12297" max="12297" width="19" style="158" customWidth="1"/>
    <col min="12298" max="12545" width="9.140625" style="158"/>
    <col min="12546" max="12546" width="28.28515625" style="158" customWidth="1"/>
    <col min="12547" max="12547" width="6.28515625" style="158" customWidth="1"/>
    <col min="12548" max="12548" width="8" style="158" customWidth="1"/>
    <col min="12549" max="12552" width="9.140625" style="158"/>
    <col min="12553" max="12553" width="19" style="158" customWidth="1"/>
    <col min="12554" max="12801" width="9.140625" style="158"/>
    <col min="12802" max="12802" width="28.28515625" style="158" customWidth="1"/>
    <col min="12803" max="12803" width="6.28515625" style="158" customWidth="1"/>
    <col min="12804" max="12804" width="8" style="158" customWidth="1"/>
    <col min="12805" max="12808" width="9.140625" style="158"/>
    <col min="12809" max="12809" width="19" style="158" customWidth="1"/>
    <col min="12810" max="13057" width="9.140625" style="158"/>
    <col min="13058" max="13058" width="28.28515625" style="158" customWidth="1"/>
    <col min="13059" max="13059" width="6.28515625" style="158" customWidth="1"/>
    <col min="13060" max="13060" width="8" style="158" customWidth="1"/>
    <col min="13061" max="13064" width="9.140625" style="158"/>
    <col min="13065" max="13065" width="19" style="158" customWidth="1"/>
    <col min="13066" max="13313" width="9.140625" style="158"/>
    <col min="13314" max="13314" width="28.28515625" style="158" customWidth="1"/>
    <col min="13315" max="13315" width="6.28515625" style="158" customWidth="1"/>
    <col min="13316" max="13316" width="8" style="158" customWidth="1"/>
    <col min="13317" max="13320" width="9.140625" style="158"/>
    <col min="13321" max="13321" width="19" style="158" customWidth="1"/>
    <col min="13322" max="13569" width="9.140625" style="158"/>
    <col min="13570" max="13570" width="28.28515625" style="158" customWidth="1"/>
    <col min="13571" max="13571" width="6.28515625" style="158" customWidth="1"/>
    <col min="13572" max="13572" width="8" style="158" customWidth="1"/>
    <col min="13573" max="13576" width="9.140625" style="158"/>
    <col min="13577" max="13577" width="19" style="158" customWidth="1"/>
    <col min="13578" max="13825" width="9.140625" style="158"/>
    <col min="13826" max="13826" width="28.28515625" style="158" customWidth="1"/>
    <col min="13827" max="13827" width="6.28515625" style="158" customWidth="1"/>
    <col min="13828" max="13828" width="8" style="158" customWidth="1"/>
    <col min="13829" max="13832" width="9.140625" style="158"/>
    <col min="13833" max="13833" width="19" style="158" customWidth="1"/>
    <col min="13834" max="14081" width="9.140625" style="158"/>
    <col min="14082" max="14082" width="28.28515625" style="158" customWidth="1"/>
    <col min="14083" max="14083" width="6.28515625" style="158" customWidth="1"/>
    <col min="14084" max="14084" width="8" style="158" customWidth="1"/>
    <col min="14085" max="14088" width="9.140625" style="158"/>
    <col min="14089" max="14089" width="19" style="158" customWidth="1"/>
    <col min="14090" max="14337" width="9.140625" style="158"/>
    <col min="14338" max="14338" width="28.28515625" style="158" customWidth="1"/>
    <col min="14339" max="14339" width="6.28515625" style="158" customWidth="1"/>
    <col min="14340" max="14340" width="8" style="158" customWidth="1"/>
    <col min="14341" max="14344" width="9.140625" style="158"/>
    <col min="14345" max="14345" width="19" style="158" customWidth="1"/>
    <col min="14346" max="14593" width="9.140625" style="158"/>
    <col min="14594" max="14594" width="28.28515625" style="158" customWidth="1"/>
    <col min="14595" max="14595" width="6.28515625" style="158" customWidth="1"/>
    <col min="14596" max="14596" width="8" style="158" customWidth="1"/>
    <col min="14597" max="14600" width="9.140625" style="158"/>
    <col min="14601" max="14601" width="19" style="158" customWidth="1"/>
    <col min="14602" max="14849" width="9.140625" style="158"/>
    <col min="14850" max="14850" width="28.28515625" style="158" customWidth="1"/>
    <col min="14851" max="14851" width="6.28515625" style="158" customWidth="1"/>
    <col min="14852" max="14852" width="8" style="158" customWidth="1"/>
    <col min="14853" max="14856" width="9.140625" style="158"/>
    <col min="14857" max="14857" width="19" style="158" customWidth="1"/>
    <col min="14858" max="15105" width="9.140625" style="158"/>
    <col min="15106" max="15106" width="28.28515625" style="158" customWidth="1"/>
    <col min="15107" max="15107" width="6.28515625" style="158" customWidth="1"/>
    <col min="15108" max="15108" width="8" style="158" customWidth="1"/>
    <col min="15109" max="15112" width="9.140625" style="158"/>
    <col min="15113" max="15113" width="19" style="158" customWidth="1"/>
    <col min="15114" max="15361" width="9.140625" style="158"/>
    <col min="15362" max="15362" width="28.28515625" style="158" customWidth="1"/>
    <col min="15363" max="15363" width="6.28515625" style="158" customWidth="1"/>
    <col min="15364" max="15364" width="8" style="158" customWidth="1"/>
    <col min="15365" max="15368" width="9.140625" style="158"/>
    <col min="15369" max="15369" width="19" style="158" customWidth="1"/>
    <col min="15370" max="15617" width="9.140625" style="158"/>
    <col min="15618" max="15618" width="28.28515625" style="158" customWidth="1"/>
    <col min="15619" max="15619" width="6.28515625" style="158" customWidth="1"/>
    <col min="15620" max="15620" width="8" style="158" customWidth="1"/>
    <col min="15621" max="15624" width="9.140625" style="158"/>
    <col min="15625" max="15625" width="19" style="158" customWidth="1"/>
    <col min="15626" max="15873" width="9.140625" style="158"/>
    <col min="15874" max="15874" width="28.28515625" style="158" customWidth="1"/>
    <col min="15875" max="15875" width="6.28515625" style="158" customWidth="1"/>
    <col min="15876" max="15876" width="8" style="158" customWidth="1"/>
    <col min="15877" max="15880" width="9.140625" style="158"/>
    <col min="15881" max="15881" width="19" style="158" customWidth="1"/>
    <col min="15882" max="16129" width="9.140625" style="158"/>
    <col min="16130" max="16130" width="28.28515625" style="158" customWidth="1"/>
    <col min="16131" max="16131" width="6.28515625" style="158" customWidth="1"/>
    <col min="16132" max="16132" width="8" style="158" customWidth="1"/>
    <col min="16133" max="16136" width="9.140625" style="158"/>
    <col min="16137" max="16137" width="19" style="158" customWidth="1"/>
    <col min="16138" max="16384" width="9.140625" style="158"/>
  </cols>
  <sheetData>
    <row r="1" spans="1:9">
      <c r="A1" s="158" t="s">
        <v>245</v>
      </c>
      <c r="B1" s="158" t="s">
        <v>246</v>
      </c>
      <c r="C1" s="158" t="s">
        <v>253</v>
      </c>
      <c r="D1" s="158" t="s">
        <v>254</v>
      </c>
      <c r="E1" s="158" t="s">
        <v>255</v>
      </c>
      <c r="F1" s="158" t="s">
        <v>256</v>
      </c>
      <c r="G1" s="158" t="s">
        <v>257</v>
      </c>
      <c r="H1" s="158" t="s">
        <v>258</v>
      </c>
    </row>
    <row r="2" spans="1:9" ht="48">
      <c r="C2" s="199" t="s">
        <v>259</v>
      </c>
      <c r="D2" s="199" t="s">
        <v>260</v>
      </c>
      <c r="E2" s="199" t="s">
        <v>261</v>
      </c>
      <c r="F2" s="199" t="s">
        <v>262</v>
      </c>
      <c r="G2" s="199" t="s">
        <v>263</v>
      </c>
      <c r="H2" s="199" t="s">
        <v>264</v>
      </c>
    </row>
    <row r="3" spans="1:9">
      <c r="A3" s="200">
        <v>2019</v>
      </c>
      <c r="B3" s="201" t="s">
        <v>85</v>
      </c>
      <c r="C3" s="202">
        <v>0.6</v>
      </c>
      <c r="D3" s="202">
        <v>1.6</v>
      </c>
      <c r="E3" s="202">
        <v>1.5</v>
      </c>
      <c r="F3" s="202">
        <v>-1.5</v>
      </c>
      <c r="G3" s="202">
        <v>-1.5</v>
      </c>
      <c r="H3" s="202">
        <v>0.5</v>
      </c>
      <c r="I3" s="202"/>
    </row>
    <row r="4" spans="1:9" ht="25.5">
      <c r="A4" s="200">
        <v>2019</v>
      </c>
      <c r="B4" s="201" t="s">
        <v>265</v>
      </c>
      <c r="C4" s="202">
        <v>1.7</v>
      </c>
      <c r="D4" s="202">
        <v>1</v>
      </c>
      <c r="E4" s="202">
        <v>2.7</v>
      </c>
      <c r="F4" s="202">
        <v>-2.8</v>
      </c>
      <c r="G4" s="202">
        <v>-1.1000000000000001</v>
      </c>
      <c r="H4" s="202">
        <v>1.9</v>
      </c>
      <c r="I4" s="202"/>
    </row>
    <row r="5" spans="1:9" s="205" customFormat="1" ht="25.5">
      <c r="A5" s="203">
        <v>2019</v>
      </c>
      <c r="B5" s="204" t="s">
        <v>185</v>
      </c>
      <c r="C5" s="202">
        <v>2.2000000000000002</v>
      </c>
      <c r="D5" s="202">
        <v>2.4</v>
      </c>
      <c r="E5" s="202">
        <v>1.6</v>
      </c>
      <c r="F5" s="202">
        <v>-1.7</v>
      </c>
      <c r="G5" s="202">
        <v>-1.6</v>
      </c>
      <c r="H5" s="202">
        <v>1.4</v>
      </c>
      <c r="I5" s="202"/>
    </row>
    <row r="6" spans="1:9">
      <c r="A6" s="200">
        <v>2020</v>
      </c>
      <c r="B6" s="201" t="s">
        <v>85</v>
      </c>
      <c r="C6" s="202">
        <v>19.399999999999999</v>
      </c>
      <c r="D6" s="202">
        <v>9</v>
      </c>
      <c r="E6" s="202">
        <v>1.4</v>
      </c>
      <c r="F6" s="202">
        <v>-1.6</v>
      </c>
      <c r="G6" s="202">
        <v>4.9000000000000004</v>
      </c>
      <c r="H6" s="202">
        <v>5.7</v>
      </c>
      <c r="I6" s="202"/>
    </row>
    <row r="7" spans="1:9" ht="25.5">
      <c r="A7" s="200">
        <v>2020</v>
      </c>
      <c r="B7" s="201" t="s">
        <v>265</v>
      </c>
      <c r="C7" s="202">
        <v>10.1</v>
      </c>
      <c r="D7" s="202">
        <v>5.8</v>
      </c>
      <c r="E7" s="202">
        <v>2.8</v>
      </c>
      <c r="F7" s="202">
        <v>-3.1</v>
      </c>
      <c r="G7" s="202">
        <v>2.8</v>
      </c>
      <c r="H7" s="202">
        <v>1.8</v>
      </c>
      <c r="I7" s="202"/>
    </row>
    <row r="8" spans="1:9" s="205" customFormat="1" ht="25.5">
      <c r="A8" s="203">
        <v>2020</v>
      </c>
      <c r="B8" s="204" t="s">
        <v>185</v>
      </c>
      <c r="C8" s="202">
        <v>5.2</v>
      </c>
      <c r="D8" s="202">
        <v>3.3</v>
      </c>
      <c r="E8" s="202">
        <v>1.8</v>
      </c>
      <c r="F8" s="202">
        <v>-1.7</v>
      </c>
      <c r="G8" s="202">
        <v>0</v>
      </c>
      <c r="H8" s="202">
        <v>1.7</v>
      </c>
      <c r="I8" s="202"/>
    </row>
    <row r="9" spans="1:9">
      <c r="A9" s="200">
        <v>2021</v>
      </c>
      <c r="B9" s="201" t="s">
        <v>85</v>
      </c>
      <c r="C9" s="202">
        <v>-3.8</v>
      </c>
      <c r="D9" s="202">
        <v>6.2</v>
      </c>
      <c r="E9" s="202">
        <v>1.5</v>
      </c>
      <c r="F9" s="202">
        <v>-3.2</v>
      </c>
      <c r="G9" s="202">
        <v>-6</v>
      </c>
      <c r="H9" s="202">
        <v>-2.2999999999999998</v>
      </c>
      <c r="I9" s="202"/>
    </row>
    <row r="10" spans="1:9" ht="25.5">
      <c r="A10" s="200">
        <v>2021</v>
      </c>
      <c r="B10" s="201" t="s">
        <v>265</v>
      </c>
      <c r="C10" s="202">
        <v>-3.1</v>
      </c>
      <c r="D10" s="202">
        <v>2.1</v>
      </c>
      <c r="E10" s="202">
        <v>2.8</v>
      </c>
      <c r="F10" s="202">
        <v>-6.2</v>
      </c>
      <c r="G10" s="202">
        <v>-4</v>
      </c>
      <c r="H10" s="202">
        <v>2.2000000000000002</v>
      </c>
      <c r="I10" s="202"/>
    </row>
    <row r="11" spans="1:9" s="205" customFormat="1" ht="25.5">
      <c r="A11" s="203">
        <v>2021</v>
      </c>
      <c r="B11" s="204" t="s">
        <v>185</v>
      </c>
      <c r="C11" s="202">
        <v>2.2999999999999998</v>
      </c>
      <c r="D11" s="202">
        <v>3</v>
      </c>
      <c r="E11" s="202">
        <v>2</v>
      </c>
      <c r="F11" s="202">
        <v>-2.6</v>
      </c>
      <c r="G11" s="202">
        <v>-1.7</v>
      </c>
      <c r="H11" s="202">
        <v>1.6</v>
      </c>
      <c r="I11" s="202"/>
    </row>
    <row r="12" spans="1:9">
      <c r="A12" s="200">
        <v>2022</v>
      </c>
      <c r="B12" s="201" t="s">
        <v>85</v>
      </c>
      <c r="C12" s="202">
        <v>-3.5</v>
      </c>
      <c r="D12" s="202">
        <v>2.8</v>
      </c>
      <c r="E12" s="202">
        <v>1.5</v>
      </c>
      <c r="F12" s="202">
        <v>-5.6</v>
      </c>
      <c r="G12" s="202">
        <v>-2.8</v>
      </c>
      <c r="H12" s="202">
        <v>0.6</v>
      </c>
      <c r="I12" s="202"/>
    </row>
    <row r="13" spans="1:9" ht="25.5">
      <c r="A13" s="200">
        <v>2022</v>
      </c>
      <c r="B13" s="201" t="s">
        <v>265</v>
      </c>
      <c r="C13" s="202">
        <v>-2.1</v>
      </c>
      <c r="D13" s="202">
        <v>1.4</v>
      </c>
      <c r="E13" s="202">
        <v>2.9</v>
      </c>
      <c r="F13" s="202">
        <v>-6.9</v>
      </c>
      <c r="G13" s="202">
        <v>-2.5</v>
      </c>
      <c r="H13" s="202">
        <v>3.1</v>
      </c>
      <c r="I13" s="202"/>
    </row>
    <row r="14" spans="1:9" ht="25.5">
      <c r="A14" s="200">
        <v>2022</v>
      </c>
      <c r="B14" s="204" t="s">
        <v>185</v>
      </c>
      <c r="C14" s="202">
        <v>1.7</v>
      </c>
      <c r="D14" s="202">
        <v>2.4</v>
      </c>
      <c r="E14" s="202">
        <v>2.1</v>
      </c>
      <c r="F14" s="202">
        <v>-3.5</v>
      </c>
      <c r="G14" s="202">
        <v>-2</v>
      </c>
      <c r="H14" s="202">
        <v>2.6</v>
      </c>
      <c r="I14" s="202"/>
    </row>
    <row r="16" spans="1:9" s="166" customFormat="1">
      <c r="I16" s="158"/>
    </row>
    <row r="17" spans="9:9" s="166" customFormat="1">
      <c r="I17" s="158"/>
    </row>
    <row r="18" spans="9:9" s="166" customFormat="1">
      <c r="I18" s="158"/>
    </row>
    <row r="19" spans="9:9" s="166" customFormat="1">
      <c r="I19" s="158"/>
    </row>
    <row r="20" spans="9:9" s="166" customFormat="1">
      <c r="I20" s="158"/>
    </row>
    <row r="21" spans="9:9" s="166" customFormat="1">
      <c r="I21" s="158"/>
    </row>
    <row r="22" spans="9:9" s="166" customFormat="1">
      <c r="I22" s="158"/>
    </row>
    <row r="23" spans="9:9" s="166" customFormat="1">
      <c r="I23" s="158"/>
    </row>
    <row r="24" spans="9:9" s="166" customFormat="1">
      <c r="I24" s="158"/>
    </row>
    <row r="25" spans="9:9" s="166" customFormat="1">
      <c r="I25" s="158"/>
    </row>
    <row r="26" spans="9:9" s="166" customFormat="1">
      <c r="I26" s="158"/>
    </row>
    <row r="27" spans="9:9" s="166" customFormat="1">
      <c r="I27" s="158"/>
    </row>
    <row r="28" spans="9:9" s="166" customFormat="1">
      <c r="I28" s="158"/>
    </row>
    <row r="29" spans="9:9" s="166" customFormat="1">
      <c r="I29" s="158"/>
    </row>
    <row r="30" spans="9:9" s="166" customFormat="1">
      <c r="I30" s="158"/>
    </row>
    <row r="31" spans="9:9" s="166" customFormat="1">
      <c r="I31" s="158"/>
    </row>
    <row r="32" spans="9:9" s="166" customFormat="1">
      <c r="I32" s="158"/>
    </row>
    <row r="33" spans="9:9" s="166" customFormat="1">
      <c r="I33" s="158"/>
    </row>
    <row r="34" spans="9:9" s="166" customFormat="1">
      <c r="I34" s="158"/>
    </row>
    <row r="35" spans="9:9" s="166" customFormat="1">
      <c r="I35" s="158"/>
    </row>
    <row r="36" spans="9:9" s="166" customFormat="1">
      <c r="I36" s="158"/>
    </row>
    <row r="37" spans="9:9" s="166" customFormat="1">
      <c r="I37" s="158"/>
    </row>
    <row r="38" spans="9:9" s="166" customFormat="1">
      <c r="I38" s="158"/>
    </row>
    <row r="39" spans="9:9" s="166" customFormat="1">
      <c r="I39" s="158"/>
    </row>
    <row r="40" spans="9:9" s="166" customFormat="1">
      <c r="I40" s="158"/>
    </row>
    <row r="41" spans="9:9" s="166" customFormat="1">
      <c r="I41" s="158"/>
    </row>
    <row r="42" spans="9:9" s="166" customFormat="1">
      <c r="I42" s="158"/>
    </row>
    <row r="43" spans="9:9" s="166" customFormat="1">
      <c r="I43" s="158"/>
    </row>
    <row r="44" spans="9:9" s="166" customFormat="1">
      <c r="I44" s="158"/>
    </row>
    <row r="45" spans="9:9" s="166" customFormat="1">
      <c r="I45" s="158"/>
    </row>
    <row r="46" spans="9:9" s="166" customFormat="1">
      <c r="I46" s="158"/>
    </row>
    <row r="47" spans="9:9" s="166" customFormat="1">
      <c r="I47" s="158"/>
    </row>
    <row r="48" spans="9:9" s="166" customFormat="1">
      <c r="I48" s="158"/>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3A4BF-9FC5-46AE-BD57-73CDD96C8182}">
  <dimension ref="A1:J45"/>
  <sheetViews>
    <sheetView zoomScale="90" zoomScaleNormal="90" workbookViewId="0">
      <selection activeCell="B88" sqref="B88:K88"/>
    </sheetView>
  </sheetViews>
  <sheetFormatPr defaultRowHeight="12.75"/>
  <cols>
    <col min="1" max="2" width="9.140625" style="158"/>
    <col min="3" max="3" width="10.140625" style="158" customWidth="1"/>
    <col min="4" max="5" width="9.140625" style="158"/>
    <col min="6" max="6" width="12.85546875" style="158" customWidth="1"/>
    <col min="7" max="7" width="11.42578125" style="158" customWidth="1"/>
    <col min="8" max="8" width="10.7109375" style="158" customWidth="1"/>
    <col min="9" max="9" width="15.85546875" style="158" bestFit="1" customWidth="1"/>
    <col min="10" max="264" width="9.140625" style="158"/>
    <col min="265" max="265" width="15.85546875" style="158" bestFit="1" customWidth="1"/>
    <col min="266" max="520" width="9.140625" style="158"/>
    <col min="521" max="521" width="15.85546875" style="158" bestFit="1" customWidth="1"/>
    <col min="522" max="776" width="9.140625" style="158"/>
    <col min="777" max="777" width="15.85546875" style="158" bestFit="1" customWidth="1"/>
    <col min="778" max="1032" width="9.140625" style="158"/>
    <col min="1033" max="1033" width="15.85546875" style="158" bestFit="1" customWidth="1"/>
    <col min="1034" max="1288" width="9.140625" style="158"/>
    <col min="1289" max="1289" width="15.85546875" style="158" bestFit="1" customWidth="1"/>
    <col min="1290" max="1544" width="9.140625" style="158"/>
    <col min="1545" max="1545" width="15.85546875" style="158" bestFit="1" customWidth="1"/>
    <col min="1546" max="1800" width="9.140625" style="158"/>
    <col min="1801" max="1801" width="15.85546875" style="158" bestFit="1" customWidth="1"/>
    <col min="1802" max="2056" width="9.140625" style="158"/>
    <col min="2057" max="2057" width="15.85546875" style="158" bestFit="1" customWidth="1"/>
    <col min="2058" max="2312" width="9.140625" style="158"/>
    <col min="2313" max="2313" width="15.85546875" style="158" bestFit="1" customWidth="1"/>
    <col min="2314" max="2568" width="9.140625" style="158"/>
    <col min="2569" max="2569" width="15.85546875" style="158" bestFit="1" customWidth="1"/>
    <col min="2570" max="2824" width="9.140625" style="158"/>
    <col min="2825" max="2825" width="15.85546875" style="158" bestFit="1" customWidth="1"/>
    <col min="2826" max="3080" width="9.140625" style="158"/>
    <col min="3081" max="3081" width="15.85546875" style="158" bestFit="1" customWidth="1"/>
    <col min="3082" max="3336" width="9.140625" style="158"/>
    <col min="3337" max="3337" width="15.85546875" style="158" bestFit="1" customWidth="1"/>
    <col min="3338" max="3592" width="9.140625" style="158"/>
    <col min="3593" max="3593" width="15.85546875" style="158" bestFit="1" customWidth="1"/>
    <col min="3594" max="3848" width="9.140625" style="158"/>
    <col min="3849" max="3849" width="15.85546875" style="158" bestFit="1" customWidth="1"/>
    <col min="3850" max="4104" width="9.140625" style="158"/>
    <col min="4105" max="4105" width="15.85546875" style="158" bestFit="1" customWidth="1"/>
    <col min="4106" max="4360" width="9.140625" style="158"/>
    <col min="4361" max="4361" width="15.85546875" style="158" bestFit="1" customWidth="1"/>
    <col min="4362" max="4616" width="9.140625" style="158"/>
    <col min="4617" max="4617" width="15.85546875" style="158" bestFit="1" customWidth="1"/>
    <col min="4618" max="4872" width="9.140625" style="158"/>
    <col min="4873" max="4873" width="15.85546875" style="158" bestFit="1" customWidth="1"/>
    <col min="4874" max="5128" width="9.140625" style="158"/>
    <col min="5129" max="5129" width="15.85546875" style="158" bestFit="1" customWidth="1"/>
    <col min="5130" max="5384" width="9.140625" style="158"/>
    <col min="5385" max="5385" width="15.85546875" style="158" bestFit="1" customWidth="1"/>
    <col min="5386" max="5640" width="9.140625" style="158"/>
    <col min="5641" max="5641" width="15.85546875" style="158" bestFit="1" customWidth="1"/>
    <col min="5642" max="5896" width="9.140625" style="158"/>
    <col min="5897" max="5897" width="15.85546875" style="158" bestFit="1" customWidth="1"/>
    <col min="5898" max="6152" width="9.140625" style="158"/>
    <col min="6153" max="6153" width="15.85546875" style="158" bestFit="1" customWidth="1"/>
    <col min="6154" max="6408" width="9.140625" style="158"/>
    <col min="6409" max="6409" width="15.85546875" style="158" bestFit="1" customWidth="1"/>
    <col min="6410" max="6664" width="9.140625" style="158"/>
    <col min="6665" max="6665" width="15.85546875" style="158" bestFit="1" customWidth="1"/>
    <col min="6666" max="6920" width="9.140625" style="158"/>
    <col min="6921" max="6921" width="15.85546875" style="158" bestFit="1" customWidth="1"/>
    <col min="6922" max="7176" width="9.140625" style="158"/>
    <col min="7177" max="7177" width="15.85546875" style="158" bestFit="1" customWidth="1"/>
    <col min="7178" max="7432" width="9.140625" style="158"/>
    <col min="7433" max="7433" width="15.85546875" style="158" bestFit="1" customWidth="1"/>
    <col min="7434" max="7688" width="9.140625" style="158"/>
    <col min="7689" max="7689" width="15.85546875" style="158" bestFit="1" customWidth="1"/>
    <col min="7690" max="7944" width="9.140625" style="158"/>
    <col min="7945" max="7945" width="15.85546875" style="158" bestFit="1" customWidth="1"/>
    <col min="7946" max="8200" width="9.140625" style="158"/>
    <col min="8201" max="8201" width="15.85546875" style="158" bestFit="1" customWidth="1"/>
    <col min="8202" max="8456" width="9.140625" style="158"/>
    <col min="8457" max="8457" width="15.85546875" style="158" bestFit="1" customWidth="1"/>
    <col min="8458" max="8712" width="9.140625" style="158"/>
    <col min="8713" max="8713" width="15.85546875" style="158" bestFit="1" customWidth="1"/>
    <col min="8714" max="8968" width="9.140625" style="158"/>
    <col min="8969" max="8969" width="15.85546875" style="158" bestFit="1" customWidth="1"/>
    <col min="8970" max="9224" width="9.140625" style="158"/>
    <col min="9225" max="9225" width="15.85546875" style="158" bestFit="1" customWidth="1"/>
    <col min="9226" max="9480" width="9.140625" style="158"/>
    <col min="9481" max="9481" width="15.85546875" style="158" bestFit="1" customWidth="1"/>
    <col min="9482" max="9736" width="9.140625" style="158"/>
    <col min="9737" max="9737" width="15.85546875" style="158" bestFit="1" customWidth="1"/>
    <col min="9738" max="9992" width="9.140625" style="158"/>
    <col min="9993" max="9993" width="15.85546875" style="158" bestFit="1" customWidth="1"/>
    <col min="9994" max="10248" width="9.140625" style="158"/>
    <col min="10249" max="10249" width="15.85546875" style="158" bestFit="1" customWidth="1"/>
    <col min="10250" max="10504" width="9.140625" style="158"/>
    <col min="10505" max="10505" width="15.85546875" style="158" bestFit="1" customWidth="1"/>
    <col min="10506" max="10760" width="9.140625" style="158"/>
    <col min="10761" max="10761" width="15.85546875" style="158" bestFit="1" customWidth="1"/>
    <col min="10762" max="11016" width="9.140625" style="158"/>
    <col min="11017" max="11017" width="15.85546875" style="158" bestFit="1" customWidth="1"/>
    <col min="11018" max="11272" width="9.140625" style="158"/>
    <col min="11273" max="11273" width="15.85546875" style="158" bestFit="1" customWidth="1"/>
    <col min="11274" max="11528" width="9.140625" style="158"/>
    <col min="11529" max="11529" width="15.85546875" style="158" bestFit="1" customWidth="1"/>
    <col min="11530" max="11784" width="9.140625" style="158"/>
    <col min="11785" max="11785" width="15.85546875" style="158" bestFit="1" customWidth="1"/>
    <col min="11786" max="12040" width="9.140625" style="158"/>
    <col min="12041" max="12041" width="15.85546875" style="158" bestFit="1" customWidth="1"/>
    <col min="12042" max="12296" width="9.140625" style="158"/>
    <col min="12297" max="12297" width="15.85546875" style="158" bestFit="1" customWidth="1"/>
    <col min="12298" max="12552" width="9.140625" style="158"/>
    <col min="12553" max="12553" width="15.85546875" style="158" bestFit="1" customWidth="1"/>
    <col min="12554" max="12808" width="9.140625" style="158"/>
    <col min="12809" max="12809" width="15.85546875" style="158" bestFit="1" customWidth="1"/>
    <col min="12810" max="13064" width="9.140625" style="158"/>
    <col min="13065" max="13065" width="15.85546875" style="158" bestFit="1" customWidth="1"/>
    <col min="13066" max="13320" width="9.140625" style="158"/>
    <col min="13321" max="13321" width="15.85546875" style="158" bestFit="1" customWidth="1"/>
    <col min="13322" max="13576" width="9.140625" style="158"/>
    <col min="13577" max="13577" width="15.85546875" style="158" bestFit="1" customWidth="1"/>
    <col min="13578" max="13832" width="9.140625" style="158"/>
    <col min="13833" max="13833" width="15.85546875" style="158" bestFit="1" customWidth="1"/>
    <col min="13834" max="14088" width="9.140625" style="158"/>
    <col min="14089" max="14089" width="15.85546875" style="158" bestFit="1" customWidth="1"/>
    <col min="14090" max="14344" width="9.140625" style="158"/>
    <col min="14345" max="14345" width="15.85546875" style="158" bestFit="1" customWidth="1"/>
    <col min="14346" max="14600" width="9.140625" style="158"/>
    <col min="14601" max="14601" width="15.85546875" style="158" bestFit="1" customWidth="1"/>
    <col min="14602" max="14856" width="9.140625" style="158"/>
    <col min="14857" max="14857" width="15.85546875" style="158" bestFit="1" customWidth="1"/>
    <col min="14858" max="15112" width="9.140625" style="158"/>
    <col min="15113" max="15113" width="15.85546875" style="158" bestFit="1" customWidth="1"/>
    <col min="15114" max="15368" width="9.140625" style="158"/>
    <col min="15369" max="15369" width="15.85546875" style="158" bestFit="1" customWidth="1"/>
    <col min="15370" max="15624" width="9.140625" style="158"/>
    <col min="15625" max="15625" width="15.85546875" style="158" bestFit="1" customWidth="1"/>
    <col min="15626" max="15880" width="9.140625" style="158"/>
    <col min="15881" max="15881" width="15.85546875" style="158" bestFit="1" customWidth="1"/>
    <col min="15882" max="16136" width="9.140625" style="158"/>
    <col min="16137" max="16137" width="15.85546875" style="158" bestFit="1" customWidth="1"/>
    <col min="16138" max="16384" width="9.140625" style="158"/>
  </cols>
  <sheetData>
    <row r="1" spans="1:10">
      <c r="A1" s="158" t="s">
        <v>245</v>
      </c>
      <c r="B1" s="158" t="s">
        <v>266</v>
      </c>
      <c r="C1" s="158" t="s">
        <v>253</v>
      </c>
      <c r="D1" s="158" t="s">
        <v>254</v>
      </c>
      <c r="E1" s="158" t="s">
        <v>255</v>
      </c>
      <c r="F1" s="158" t="s">
        <v>256</v>
      </c>
      <c r="G1" s="158" t="s">
        <v>257</v>
      </c>
      <c r="H1" s="158" t="s">
        <v>267</v>
      </c>
      <c r="I1" s="158" t="s">
        <v>268</v>
      </c>
    </row>
    <row r="2" spans="1:10" ht="36" customHeight="1">
      <c r="C2" s="199" t="s">
        <v>259</v>
      </c>
      <c r="D2" s="199" t="s">
        <v>260</v>
      </c>
      <c r="E2" s="199" t="s">
        <v>261</v>
      </c>
      <c r="F2" s="199" t="s">
        <v>262</v>
      </c>
      <c r="G2" s="199" t="s">
        <v>263</v>
      </c>
      <c r="H2" s="199" t="s">
        <v>269</v>
      </c>
      <c r="I2" s="199" t="s">
        <v>264</v>
      </c>
    </row>
    <row r="3" spans="1:10">
      <c r="A3" s="158">
        <v>2022</v>
      </c>
      <c r="B3" s="158" t="s">
        <v>270</v>
      </c>
      <c r="C3" s="206">
        <v>5.2611312866210938</v>
      </c>
      <c r="D3" s="206">
        <v>6.6121077537536621</v>
      </c>
      <c r="E3" s="206">
        <v>0.93143022060394287</v>
      </c>
      <c r="F3" s="206">
        <v>-2.2831535339355469</v>
      </c>
      <c r="G3" s="206">
        <v>-2.0839920043945313</v>
      </c>
      <c r="H3" s="206">
        <v>2.3832397535443306E-2</v>
      </c>
      <c r="I3" s="206">
        <v>2.0609064102172852</v>
      </c>
      <c r="J3" s="202"/>
    </row>
    <row r="4" spans="1:10">
      <c r="A4" s="200">
        <v>2022</v>
      </c>
      <c r="B4" s="158" t="s">
        <v>212</v>
      </c>
      <c r="C4" s="206">
        <v>2.037322998046875</v>
      </c>
      <c r="D4" s="206">
        <v>-6.356850266456604E-2</v>
      </c>
      <c r="E4" s="206">
        <v>4.5487985610961914</v>
      </c>
      <c r="F4" s="206">
        <v>-3.2522292137145996</v>
      </c>
      <c r="G4" s="206">
        <v>-1.3805491924285889</v>
      </c>
      <c r="H4" s="206">
        <v>0.52721196413040161</v>
      </c>
      <c r="I4" s="206">
        <v>1.6576594114303589</v>
      </c>
      <c r="J4" s="202"/>
    </row>
    <row r="5" spans="1:10">
      <c r="A5" s="200">
        <v>2022</v>
      </c>
      <c r="B5" s="158" t="s">
        <v>271</v>
      </c>
      <c r="C5" s="206">
        <v>1.8129348754882813</v>
      </c>
      <c r="D5" s="206">
        <v>3.8811964988708496</v>
      </c>
      <c r="E5" s="206">
        <v>2.2473993301391602</v>
      </c>
      <c r="F5" s="206">
        <v>-4.3015084266662598</v>
      </c>
      <c r="G5" s="206">
        <v>-3.2900295257568359</v>
      </c>
      <c r="H5" s="206">
        <v>3.4533987045288086</v>
      </c>
      <c r="I5" s="206">
        <v>-0.17752170562744141</v>
      </c>
      <c r="J5" s="202"/>
    </row>
    <row r="6" spans="1:10">
      <c r="A6" s="200">
        <v>2022</v>
      </c>
      <c r="B6" s="158" t="s">
        <v>272</v>
      </c>
      <c r="C6" s="206">
        <v>1.6735343933105469</v>
      </c>
      <c r="D6" s="206">
        <v>-0.94105434417724609</v>
      </c>
      <c r="E6" s="206">
        <v>-0.39303076267242432</v>
      </c>
      <c r="F6" s="206">
        <v>-2.2073128223419189</v>
      </c>
      <c r="G6" s="206">
        <v>-0.86484134197235107</v>
      </c>
      <c r="H6" s="206">
        <v>0.12135307490825653</v>
      </c>
      <c r="I6" s="206">
        <v>5.9584207534790039</v>
      </c>
      <c r="J6" s="202"/>
    </row>
    <row r="7" spans="1:10">
      <c r="A7" s="200">
        <v>2022</v>
      </c>
      <c r="B7" s="158" t="s">
        <v>216</v>
      </c>
      <c r="C7" s="206">
        <v>-1.5141525268554688</v>
      </c>
      <c r="D7" s="206">
        <v>3.0106325149536133</v>
      </c>
      <c r="E7" s="206">
        <v>1.8409682512283325</v>
      </c>
      <c r="F7" s="206">
        <v>-3.2289807796478271</v>
      </c>
      <c r="G7" s="206">
        <v>-2.8594880104064941</v>
      </c>
      <c r="H7" s="206">
        <v>0.21320316195487976</v>
      </c>
      <c r="I7" s="206">
        <v>-0.49048766493797302</v>
      </c>
      <c r="J7" s="202"/>
    </row>
    <row r="8" spans="1:10">
      <c r="A8" s="200">
        <v>2022</v>
      </c>
      <c r="B8" s="158" t="s">
        <v>218</v>
      </c>
      <c r="C8" s="206">
        <v>-1.5580596923828125</v>
      </c>
      <c r="D8" s="206">
        <v>4.4187078475952148</v>
      </c>
      <c r="E8" s="206">
        <v>5.1760039329528809</v>
      </c>
      <c r="F8" s="206">
        <v>-6.2667851448059082</v>
      </c>
      <c r="G8" s="206">
        <v>-5.4146051406860352</v>
      </c>
      <c r="H8" s="206">
        <v>0.26509460806846619</v>
      </c>
      <c r="I8" s="206">
        <v>0.26352420449256897</v>
      </c>
      <c r="J8" s="202"/>
    </row>
    <row r="9" spans="1:10">
      <c r="A9" s="200">
        <v>2022</v>
      </c>
      <c r="B9" s="158" t="s">
        <v>207</v>
      </c>
      <c r="C9" s="206">
        <v>-2.6434173583984375</v>
      </c>
      <c r="D9" s="206">
        <v>5.854976549744606E-2</v>
      </c>
      <c r="E9" s="206">
        <v>4.3716073036193848</v>
      </c>
      <c r="F9" s="206">
        <v>-3.735166072845459</v>
      </c>
      <c r="G9" s="206">
        <v>-1.7452963590621948</v>
      </c>
      <c r="H9" s="206">
        <v>-0.88412994146347046</v>
      </c>
      <c r="I9" s="206">
        <v>-0.70898205041885376</v>
      </c>
      <c r="J9" s="202"/>
    </row>
    <row r="10" spans="1:10">
      <c r="A10" s="200">
        <v>2022</v>
      </c>
      <c r="B10" s="158" t="s">
        <v>209</v>
      </c>
      <c r="C10" s="206">
        <v>-4.8158798217773438</v>
      </c>
      <c r="D10" s="206">
        <v>-1.3395024538040161</v>
      </c>
      <c r="E10" s="206">
        <v>5.9143514633178711</v>
      </c>
      <c r="F10" s="206">
        <v>-6.7441558837890625</v>
      </c>
      <c r="G10" s="206">
        <v>-2.5572926998138428</v>
      </c>
      <c r="H10" s="206">
        <v>-0.27965599298477173</v>
      </c>
      <c r="I10" s="206">
        <v>0.19037574529647827</v>
      </c>
      <c r="J10" s="202"/>
    </row>
    <row r="11" spans="1:10">
      <c r="A11" s="200">
        <v>2022</v>
      </c>
      <c r="B11" s="158" t="s">
        <v>273</v>
      </c>
      <c r="C11" s="206">
        <v>-10.625324249267578</v>
      </c>
      <c r="D11" s="206">
        <v>0.38929033279418945</v>
      </c>
      <c r="E11" s="206">
        <v>1.2460479736328125</v>
      </c>
      <c r="F11" s="206">
        <v>-19.406620025634766</v>
      </c>
      <c r="G11" s="206">
        <v>-2.2040464878082275</v>
      </c>
      <c r="H11" s="206">
        <v>6.4661736488342285</v>
      </c>
      <c r="I11" s="206">
        <v>2.8838303089141846</v>
      </c>
      <c r="J11" s="202"/>
    </row>
    <row r="12" spans="1:10">
      <c r="A12" s="200">
        <v>2022</v>
      </c>
      <c r="B12" s="158" t="s">
        <v>274</v>
      </c>
      <c r="C12" s="206">
        <v>-23.278182983398438</v>
      </c>
      <c r="D12" s="206">
        <v>1.4740411043167114</v>
      </c>
      <c r="E12" s="206">
        <v>2.5252656936645508</v>
      </c>
      <c r="F12" s="206">
        <v>-14.220316886901855</v>
      </c>
      <c r="G12" s="206">
        <v>-11.206803321838379</v>
      </c>
      <c r="H12" s="206">
        <v>0</v>
      </c>
      <c r="I12" s="206">
        <v>-1.8503695726394653</v>
      </c>
      <c r="J12" s="202"/>
    </row>
    <row r="13" spans="1:10">
      <c r="A13" s="166"/>
      <c r="B13" s="166"/>
      <c r="C13" s="166"/>
      <c r="D13" s="166"/>
      <c r="E13" s="166"/>
      <c r="F13" s="166"/>
      <c r="G13" s="166"/>
      <c r="H13" s="166"/>
      <c r="I13" s="166"/>
      <c r="J13" s="202"/>
    </row>
    <row r="14" spans="1:10">
      <c r="A14" s="166"/>
      <c r="B14" s="166"/>
      <c r="C14" s="166"/>
      <c r="D14" s="166"/>
      <c r="E14" s="166"/>
      <c r="F14" s="166"/>
      <c r="G14" s="166"/>
      <c r="H14" s="166"/>
      <c r="I14" s="166"/>
    </row>
    <row r="15" spans="1:10">
      <c r="A15" s="166"/>
      <c r="B15" s="166"/>
      <c r="C15" s="166"/>
      <c r="D15" s="166"/>
      <c r="E15" s="166"/>
      <c r="F15" s="166"/>
      <c r="G15" s="166"/>
      <c r="H15" s="166"/>
      <c r="I15" s="166"/>
    </row>
    <row r="16" spans="1:10">
      <c r="A16" s="166"/>
      <c r="B16" s="166"/>
      <c r="C16" s="166"/>
      <c r="D16" s="166"/>
      <c r="E16" s="166"/>
      <c r="F16" s="166"/>
      <c r="G16" s="166"/>
      <c r="H16" s="166"/>
      <c r="I16" s="166"/>
    </row>
    <row r="17" spans="1:9">
      <c r="A17" s="166"/>
      <c r="B17" s="166"/>
      <c r="C17" s="166"/>
      <c r="D17" s="166"/>
      <c r="E17" s="166"/>
      <c r="F17" s="166"/>
      <c r="G17" s="166"/>
      <c r="H17" s="166"/>
      <c r="I17" s="166"/>
    </row>
    <row r="18" spans="1:9">
      <c r="A18" s="166"/>
      <c r="B18" s="166"/>
      <c r="C18" s="166"/>
      <c r="D18" s="166"/>
      <c r="E18" s="166"/>
      <c r="F18" s="166"/>
      <c r="G18" s="166"/>
      <c r="H18" s="166"/>
      <c r="I18" s="166"/>
    </row>
    <row r="19" spans="1:9">
      <c r="A19" s="166"/>
      <c r="B19" s="166"/>
      <c r="C19" s="166"/>
      <c r="D19" s="166"/>
      <c r="E19" s="166"/>
      <c r="F19" s="166"/>
      <c r="G19" s="166"/>
      <c r="H19" s="166"/>
      <c r="I19" s="166"/>
    </row>
    <row r="20" spans="1:9">
      <c r="A20" s="166"/>
      <c r="B20" s="166"/>
      <c r="C20" s="166"/>
      <c r="D20" s="166"/>
      <c r="E20" s="166"/>
      <c r="F20" s="166"/>
      <c r="G20" s="166"/>
      <c r="H20" s="166"/>
      <c r="I20" s="166"/>
    </row>
    <row r="21" spans="1:9">
      <c r="A21" s="166"/>
      <c r="B21" s="166"/>
      <c r="C21" s="166"/>
      <c r="D21" s="166"/>
      <c r="E21" s="166"/>
      <c r="F21" s="166"/>
      <c r="G21" s="166"/>
      <c r="H21" s="166"/>
      <c r="I21" s="166"/>
    </row>
    <row r="22" spans="1:9">
      <c r="A22" s="166"/>
      <c r="B22" s="166"/>
      <c r="C22" s="166"/>
      <c r="D22" s="166"/>
      <c r="E22" s="166"/>
      <c r="F22" s="166"/>
      <c r="G22" s="166"/>
      <c r="H22" s="166"/>
      <c r="I22" s="166"/>
    </row>
    <row r="23" spans="1:9">
      <c r="A23" s="166"/>
      <c r="B23" s="166"/>
      <c r="C23" s="166"/>
      <c r="D23" s="166"/>
      <c r="E23" s="166"/>
      <c r="F23" s="166"/>
      <c r="G23" s="166"/>
      <c r="H23" s="166"/>
      <c r="I23" s="166"/>
    </row>
    <row r="24" spans="1:9">
      <c r="A24" s="166"/>
      <c r="B24" s="166"/>
      <c r="C24" s="166"/>
      <c r="D24" s="166"/>
      <c r="E24" s="166"/>
      <c r="F24" s="166"/>
      <c r="G24" s="166"/>
      <c r="H24" s="166"/>
      <c r="I24" s="166"/>
    </row>
    <row r="25" spans="1:9">
      <c r="A25" s="166"/>
      <c r="B25" s="166"/>
      <c r="C25" s="166"/>
      <c r="D25" s="166"/>
      <c r="E25" s="166"/>
      <c r="F25" s="166"/>
      <c r="G25" s="166"/>
      <c r="H25" s="166"/>
      <c r="I25" s="166"/>
    </row>
    <row r="26" spans="1:9">
      <c r="A26" s="166"/>
      <c r="B26" s="166"/>
      <c r="C26" s="166"/>
      <c r="D26" s="166"/>
      <c r="E26" s="166"/>
      <c r="F26" s="166"/>
      <c r="G26" s="166"/>
      <c r="H26" s="166"/>
      <c r="I26" s="166"/>
    </row>
    <row r="27" spans="1:9">
      <c r="A27" s="166"/>
      <c r="B27" s="166"/>
      <c r="C27" s="166"/>
      <c r="D27" s="166"/>
      <c r="E27" s="166"/>
      <c r="F27" s="166"/>
      <c r="G27" s="166"/>
      <c r="H27" s="166"/>
      <c r="I27" s="166"/>
    </row>
    <row r="28" spans="1:9">
      <c r="A28" s="166"/>
      <c r="B28" s="166"/>
      <c r="C28" s="166"/>
      <c r="D28" s="166"/>
      <c r="E28" s="166"/>
      <c r="F28" s="166"/>
      <c r="G28" s="166"/>
      <c r="H28" s="166"/>
      <c r="I28" s="166"/>
    </row>
    <row r="29" spans="1:9">
      <c r="A29" s="166"/>
      <c r="B29" s="166"/>
      <c r="C29" s="166"/>
      <c r="D29" s="166"/>
      <c r="E29" s="166"/>
      <c r="F29" s="166"/>
      <c r="G29" s="166"/>
      <c r="H29" s="166"/>
      <c r="I29" s="166"/>
    </row>
    <row r="30" spans="1:9">
      <c r="A30" s="166"/>
      <c r="B30" s="166"/>
      <c r="C30" s="166"/>
      <c r="D30" s="166"/>
      <c r="E30" s="166"/>
      <c r="F30" s="166"/>
      <c r="G30" s="166"/>
      <c r="H30" s="166"/>
      <c r="I30" s="166"/>
    </row>
    <row r="31" spans="1:9">
      <c r="A31" s="166"/>
      <c r="B31" s="166"/>
      <c r="C31" s="166"/>
      <c r="D31" s="166"/>
      <c r="E31" s="166"/>
      <c r="F31" s="166"/>
      <c r="G31" s="166"/>
      <c r="H31" s="166"/>
      <c r="I31" s="166"/>
    </row>
    <row r="32" spans="1:9">
      <c r="A32" s="166"/>
      <c r="B32" s="166"/>
      <c r="C32" s="166"/>
      <c r="D32" s="166"/>
      <c r="E32" s="166"/>
      <c r="F32" s="166"/>
      <c r="G32" s="166"/>
      <c r="H32" s="166"/>
      <c r="I32" s="166"/>
    </row>
    <row r="33" spans="1:9">
      <c r="A33" s="166"/>
      <c r="B33" s="166"/>
      <c r="C33" s="166"/>
      <c r="D33" s="166"/>
      <c r="E33" s="166"/>
      <c r="F33" s="166"/>
      <c r="G33" s="166"/>
      <c r="H33" s="166"/>
      <c r="I33" s="166"/>
    </row>
    <row r="34" spans="1:9">
      <c r="A34" s="166"/>
      <c r="B34" s="166"/>
      <c r="C34" s="166"/>
      <c r="D34" s="166"/>
      <c r="E34" s="166"/>
      <c r="F34" s="166"/>
      <c r="G34" s="166"/>
      <c r="H34" s="166"/>
      <c r="I34" s="166"/>
    </row>
    <row r="35" spans="1:9">
      <c r="A35" s="166"/>
      <c r="B35" s="166"/>
      <c r="C35" s="166"/>
      <c r="D35" s="166"/>
      <c r="E35" s="166"/>
      <c r="F35" s="166"/>
      <c r="G35" s="166"/>
      <c r="H35" s="166"/>
      <c r="I35" s="166"/>
    </row>
    <row r="36" spans="1:9">
      <c r="A36" s="166"/>
      <c r="B36" s="166"/>
      <c r="C36" s="166"/>
      <c r="D36" s="166"/>
      <c r="E36" s="166"/>
      <c r="F36" s="166"/>
      <c r="G36" s="166"/>
      <c r="H36" s="166"/>
      <c r="I36" s="166"/>
    </row>
    <row r="37" spans="1:9">
      <c r="A37" s="166"/>
      <c r="B37" s="166"/>
      <c r="C37" s="166"/>
      <c r="D37" s="166"/>
      <c r="E37" s="166"/>
      <c r="F37" s="166"/>
      <c r="G37" s="166"/>
      <c r="H37" s="166"/>
      <c r="I37" s="166"/>
    </row>
    <row r="38" spans="1:9">
      <c r="A38" s="166"/>
      <c r="B38" s="166"/>
      <c r="C38" s="166"/>
      <c r="D38" s="166"/>
      <c r="E38" s="166"/>
      <c r="F38" s="166"/>
      <c r="G38" s="166"/>
      <c r="H38" s="166"/>
      <c r="I38" s="166"/>
    </row>
    <row r="39" spans="1:9">
      <c r="A39" s="166"/>
      <c r="B39" s="166"/>
      <c r="C39" s="166"/>
      <c r="D39" s="166"/>
      <c r="E39" s="166"/>
      <c r="F39" s="166"/>
      <c r="G39" s="166"/>
      <c r="H39" s="166"/>
      <c r="I39" s="166"/>
    </row>
    <row r="40" spans="1:9">
      <c r="A40" s="166"/>
      <c r="B40" s="166"/>
      <c r="C40" s="166"/>
      <c r="D40" s="166"/>
      <c r="E40" s="166"/>
      <c r="F40" s="166"/>
      <c r="G40" s="166"/>
      <c r="H40" s="166"/>
      <c r="I40" s="166"/>
    </row>
    <row r="41" spans="1:9">
      <c r="A41" s="166"/>
      <c r="B41" s="166"/>
      <c r="C41" s="166"/>
      <c r="D41" s="166"/>
      <c r="E41" s="166"/>
      <c r="F41" s="166"/>
      <c r="G41" s="166"/>
      <c r="H41" s="166"/>
      <c r="I41" s="166"/>
    </row>
    <row r="42" spans="1:9">
      <c r="A42" s="166"/>
      <c r="B42" s="166"/>
      <c r="C42" s="166"/>
      <c r="D42" s="166"/>
      <c r="E42" s="166"/>
      <c r="F42" s="166"/>
      <c r="G42" s="166"/>
      <c r="H42" s="166"/>
      <c r="I42" s="166"/>
    </row>
    <row r="43" spans="1:9">
      <c r="A43" s="166"/>
      <c r="B43" s="166"/>
      <c r="C43" s="166"/>
      <c r="D43" s="166"/>
      <c r="E43" s="166"/>
      <c r="F43" s="166"/>
      <c r="G43" s="166"/>
      <c r="H43" s="166"/>
      <c r="I43" s="166"/>
    </row>
    <row r="44" spans="1:9">
      <c r="A44" s="166"/>
      <c r="B44" s="166"/>
      <c r="C44" s="166"/>
      <c r="D44" s="166"/>
      <c r="E44" s="166"/>
      <c r="F44" s="166"/>
      <c r="G44" s="166"/>
      <c r="H44" s="166"/>
      <c r="I44" s="166"/>
    </row>
    <row r="45" spans="1:9">
      <c r="A45" s="166"/>
      <c r="B45" s="166"/>
      <c r="C45" s="166"/>
      <c r="D45" s="166"/>
      <c r="E45" s="166"/>
      <c r="F45" s="166"/>
      <c r="G45" s="166"/>
      <c r="H45" s="166"/>
      <c r="I45" s="166"/>
    </row>
  </sheetData>
  <pageMargins left="0.75" right="0.75" top="1" bottom="1" header="0.5" footer="0.5"/>
  <headerFooter alignWithMargins="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CA127-5F2C-43B5-B46B-53FCF2E672D7}">
  <dimension ref="A1:W38"/>
  <sheetViews>
    <sheetView zoomScale="90" zoomScaleNormal="90" workbookViewId="0">
      <selection activeCell="B88" sqref="B88:K88"/>
    </sheetView>
  </sheetViews>
  <sheetFormatPr defaultRowHeight="15"/>
  <cols>
    <col min="1" max="16384" width="9.140625" style="189"/>
  </cols>
  <sheetData>
    <row r="1" spans="1:18">
      <c r="A1" s="189" t="s">
        <v>234</v>
      </c>
      <c r="B1" s="189" t="s">
        <v>275</v>
      </c>
      <c r="C1" s="189" t="s">
        <v>276</v>
      </c>
      <c r="D1" s="189" t="s">
        <v>277</v>
      </c>
      <c r="E1" s="189" t="s">
        <v>278</v>
      </c>
      <c r="M1" s="189" t="s">
        <v>234</v>
      </c>
      <c r="N1" s="189" t="s">
        <v>275</v>
      </c>
      <c r="O1" s="189" t="s">
        <v>276</v>
      </c>
      <c r="P1" s="189" t="s">
        <v>277</v>
      </c>
      <c r="Q1" s="189" t="s">
        <v>278</v>
      </c>
    </row>
    <row r="2" spans="1:18">
      <c r="A2" s="189" t="s">
        <v>90</v>
      </c>
      <c r="B2" s="189" t="s">
        <v>216</v>
      </c>
      <c r="C2" s="188">
        <v>3.2739307880401611</v>
      </c>
      <c r="D2" s="188">
        <v>2.1005141735076904</v>
      </c>
      <c r="E2" s="188">
        <v>5.9042503792217271</v>
      </c>
      <c r="F2" s="207"/>
      <c r="M2" s="189" t="s">
        <v>119</v>
      </c>
      <c r="N2" s="189" t="s">
        <v>209</v>
      </c>
      <c r="O2" s="188">
        <v>10.38683032989502</v>
      </c>
      <c r="P2" s="188">
        <v>6.7763710021972656</v>
      </c>
      <c r="Q2" s="188">
        <v>9.2799363723163513</v>
      </c>
      <c r="R2" s="188"/>
    </row>
    <row r="3" spans="1:18">
      <c r="A3" s="189" t="s">
        <v>279</v>
      </c>
      <c r="B3" s="189" t="s">
        <v>217</v>
      </c>
      <c r="C3" s="188">
        <v>3.2674150466918945</v>
      </c>
      <c r="D3" s="188">
        <v>0.5834384560585022</v>
      </c>
      <c r="E3" s="188">
        <v>6.6150303537785264</v>
      </c>
      <c r="F3" s="207"/>
      <c r="M3" s="189" t="s">
        <v>123</v>
      </c>
      <c r="N3" s="189" t="s">
        <v>280</v>
      </c>
      <c r="O3" s="188">
        <v>5.0620384216308594</v>
      </c>
      <c r="P3" s="188">
        <v>4.2806382179260254</v>
      </c>
      <c r="Q3" s="188">
        <v>2.4740737192537163</v>
      </c>
      <c r="R3" s="188"/>
    </row>
    <row r="4" spans="1:18">
      <c r="A4" s="189" t="s">
        <v>92</v>
      </c>
      <c r="B4" s="189" t="s">
        <v>210</v>
      </c>
      <c r="C4" s="188">
        <v>2.8190662860870361</v>
      </c>
      <c r="D4" s="188">
        <v>4.6258158683776855</v>
      </c>
      <c r="E4" s="188">
        <v>8.7360152344679811</v>
      </c>
      <c r="F4" s="207"/>
      <c r="M4" s="189" t="s">
        <v>281</v>
      </c>
      <c r="N4" s="189" t="s">
        <v>282</v>
      </c>
      <c r="O4" s="188">
        <v>2.8395786285400391</v>
      </c>
      <c r="P4" s="188">
        <v>2.0088984966278076</v>
      </c>
      <c r="Q4" s="188">
        <v>4.2094560244026695</v>
      </c>
      <c r="R4" s="188"/>
    </row>
    <row r="5" spans="1:18">
      <c r="A5" s="189" t="s">
        <v>283</v>
      </c>
      <c r="B5" s="189" t="s">
        <v>208</v>
      </c>
      <c r="C5" s="188">
        <v>2.22442626953125</v>
      </c>
      <c r="D5" s="188">
        <v>2.2456369400024414</v>
      </c>
      <c r="E5" s="188">
        <v>5.0878876079286046</v>
      </c>
      <c r="F5" s="207"/>
      <c r="M5" s="189" t="s">
        <v>120</v>
      </c>
      <c r="N5" s="189" t="s">
        <v>207</v>
      </c>
      <c r="O5" s="188">
        <v>2.7543647289276123</v>
      </c>
      <c r="P5" s="188">
        <v>2.877816915512085</v>
      </c>
      <c r="Q5" s="188">
        <v>7.8986031749479269</v>
      </c>
      <c r="R5" s="188"/>
    </row>
    <row r="6" spans="1:18">
      <c r="A6" s="189" t="s">
        <v>97</v>
      </c>
      <c r="B6" s="189" t="s">
        <v>214</v>
      </c>
      <c r="C6" s="188">
        <v>1.9455375671386719</v>
      </c>
      <c r="D6" s="188">
        <v>1.6759489774703979</v>
      </c>
      <c r="E6" s="188">
        <v>9.0667455547039264</v>
      </c>
      <c r="F6" s="207"/>
      <c r="M6" s="189" t="s">
        <v>124</v>
      </c>
      <c r="N6" s="189" t="s">
        <v>212</v>
      </c>
      <c r="O6" s="188">
        <v>2.2499127388000488</v>
      </c>
      <c r="P6" s="188">
        <v>-0.34694260358810425</v>
      </c>
      <c r="Q6" s="188">
        <v>6.868859461768781</v>
      </c>
      <c r="R6" s="188"/>
    </row>
    <row r="7" spans="1:18">
      <c r="A7" s="189" t="s">
        <v>87</v>
      </c>
      <c r="B7" s="189" t="s">
        <v>213</v>
      </c>
      <c r="C7" s="188">
        <v>1.8142446279525757</v>
      </c>
      <c r="D7" s="188">
        <v>-0.65403223037719727</v>
      </c>
      <c r="E7" s="188">
        <v>6.7965164175591228</v>
      </c>
      <c r="F7" s="207"/>
      <c r="M7" s="189" t="s">
        <v>111</v>
      </c>
      <c r="N7" s="189" t="s">
        <v>270</v>
      </c>
      <c r="O7" s="188">
        <v>0.87056618928909302</v>
      </c>
      <c r="P7" s="188">
        <v>0.72862482070922852</v>
      </c>
      <c r="Q7" s="188">
        <v>1.8756920229381098</v>
      </c>
      <c r="R7" s="188"/>
    </row>
    <row r="8" spans="1:18" ht="18">
      <c r="A8" s="189" t="s">
        <v>99</v>
      </c>
      <c r="B8" s="189" t="s">
        <v>215</v>
      </c>
      <c r="C8" s="188">
        <v>1.6440194845199585</v>
      </c>
      <c r="D8" s="188">
        <v>1.5640431642532349</v>
      </c>
      <c r="E8" s="188">
        <v>7.9864819690388442</v>
      </c>
      <c r="F8" s="207"/>
      <c r="L8" s="208"/>
      <c r="M8" s="189" t="s">
        <v>112</v>
      </c>
      <c r="N8" s="189" t="s">
        <v>218</v>
      </c>
      <c r="O8" s="188">
        <v>0.52127224206924438</v>
      </c>
      <c r="P8" s="188">
        <v>0.50671517848968506</v>
      </c>
      <c r="Q8" s="188">
        <v>6.6725219405401255</v>
      </c>
      <c r="R8" s="188"/>
    </row>
    <row r="9" spans="1:18" ht="18">
      <c r="A9" s="189" t="s">
        <v>91</v>
      </c>
      <c r="B9" s="189" t="s">
        <v>284</v>
      </c>
      <c r="C9" s="188">
        <v>1.5335482358932495</v>
      </c>
      <c r="D9" s="188">
        <v>1.2330772876739502</v>
      </c>
      <c r="E9" s="188">
        <v>8.6658021206798121</v>
      </c>
      <c r="F9" s="207"/>
      <c r="L9" s="208"/>
      <c r="O9" s="188"/>
      <c r="P9" s="188"/>
      <c r="Q9" s="188"/>
      <c r="R9" s="188"/>
    </row>
    <row r="10" spans="1:18" ht="18.75">
      <c r="A10" s="189" t="s">
        <v>96</v>
      </c>
      <c r="B10" s="189" t="s">
        <v>219</v>
      </c>
      <c r="C10" s="188">
        <v>0.89212912321090698</v>
      </c>
      <c r="D10" s="188">
        <v>1.4177795648574829</v>
      </c>
      <c r="E10" s="188">
        <v>2.4965648883176748</v>
      </c>
      <c r="F10" s="207"/>
      <c r="L10" s="209"/>
      <c r="O10" s="188"/>
      <c r="P10" s="188"/>
      <c r="Q10" s="188"/>
      <c r="R10" s="188"/>
    </row>
    <row r="12" spans="1:18" s="191" customFormat="1" ht="15.75">
      <c r="B12" s="192" t="s">
        <v>285</v>
      </c>
      <c r="N12" s="192" t="s">
        <v>285</v>
      </c>
    </row>
    <row r="13" spans="1:18" s="191" customFormat="1">
      <c r="B13" s="193" t="s">
        <v>286</v>
      </c>
      <c r="N13" s="193" t="s">
        <v>286</v>
      </c>
    </row>
    <row r="14" spans="1:18" s="191" customFormat="1">
      <c r="B14" s="210" t="s">
        <v>287</v>
      </c>
      <c r="N14" s="210" t="s">
        <v>288</v>
      </c>
    </row>
    <row r="15" spans="1:18" s="191" customFormat="1"/>
    <row r="16" spans="1:18" s="191" customFormat="1"/>
    <row r="17" s="191" customFormat="1"/>
    <row r="18" s="191" customFormat="1"/>
    <row r="19" s="191" customFormat="1"/>
    <row r="20" s="191" customFormat="1"/>
    <row r="21" s="191" customFormat="1"/>
    <row r="22" s="191" customFormat="1"/>
    <row r="23" s="191" customFormat="1"/>
    <row r="24" s="191" customFormat="1"/>
    <row r="25" s="191" customFormat="1"/>
    <row r="26" s="191" customFormat="1"/>
    <row r="27" s="191" customFormat="1"/>
    <row r="28" s="191" customFormat="1"/>
    <row r="29" s="191" customFormat="1"/>
    <row r="30" s="191" customFormat="1"/>
    <row r="31" s="191" customFormat="1"/>
    <row r="32" s="191" customFormat="1"/>
    <row r="33" spans="12:23" s="191" customFormat="1">
      <c r="V33" s="189"/>
      <c r="W33" s="189"/>
    </row>
    <row r="34" spans="12:23" s="191" customFormat="1">
      <c r="M34" s="189"/>
      <c r="N34" s="189"/>
      <c r="O34" s="189"/>
      <c r="P34" s="189"/>
      <c r="Q34" s="189"/>
      <c r="R34" s="189"/>
      <c r="S34" s="189"/>
      <c r="T34" s="189"/>
      <c r="U34" s="189"/>
    </row>
    <row r="35" spans="12:23" s="191" customFormat="1"/>
    <row r="36" spans="12:23" s="191" customFormat="1"/>
    <row r="37" spans="12:23">
      <c r="L37" s="191"/>
      <c r="M37" s="191"/>
      <c r="N37" s="191"/>
      <c r="O37" s="191"/>
      <c r="P37" s="191"/>
      <c r="Q37" s="191"/>
      <c r="R37" s="191"/>
      <c r="S37" s="191"/>
      <c r="T37" s="191"/>
      <c r="U37" s="191"/>
      <c r="V37" s="191"/>
      <c r="W37" s="191"/>
    </row>
    <row r="38" spans="12:23">
      <c r="M38" s="191"/>
      <c r="N38" s="191"/>
      <c r="O38" s="191"/>
      <c r="P38" s="191"/>
      <c r="Q38" s="191"/>
      <c r="R38" s="191"/>
      <c r="S38" s="191"/>
      <c r="T38" s="191"/>
      <c r="U38" s="191"/>
    </row>
  </sheetData>
  <pageMargins left="0.7" right="0.7" top="0.75" bottom="0.75" header="0.3" footer="0.3"/>
  <pageSetup orientation="portrait" horizontalDpi="90" verticalDpi="9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7B303-2BAA-4BA7-A184-E9EA4CC1CA35}">
  <dimension ref="A1:X39"/>
  <sheetViews>
    <sheetView zoomScale="70" zoomScaleNormal="70" workbookViewId="0">
      <selection activeCell="B88" sqref="B88:K88"/>
    </sheetView>
  </sheetViews>
  <sheetFormatPr defaultRowHeight="15"/>
  <cols>
    <col min="1" max="1" width="7.140625" style="189" bestFit="1" customWidth="1"/>
    <col min="2" max="2" width="5.85546875" style="189" customWidth="1"/>
    <col min="3" max="3" width="14" style="189" bestFit="1" customWidth="1"/>
    <col min="4" max="4" width="15.140625" style="189" bestFit="1" customWidth="1"/>
    <col min="5" max="5" width="15" style="189" bestFit="1" customWidth="1"/>
    <col min="6" max="7" width="15.140625" style="189" bestFit="1" customWidth="1"/>
    <col min="8" max="9" width="9.140625" style="189"/>
    <col min="10" max="10" width="118.5703125" style="189" customWidth="1"/>
    <col min="11" max="16384" width="9.140625" style="189"/>
  </cols>
  <sheetData>
    <row r="1" spans="1:24" s="211" customFormat="1" ht="45">
      <c r="C1" s="211" t="s">
        <v>289</v>
      </c>
      <c r="D1" s="211" t="s">
        <v>290</v>
      </c>
      <c r="E1" s="211" t="s">
        <v>291</v>
      </c>
      <c r="F1" s="211" t="s">
        <v>292</v>
      </c>
      <c r="G1" s="211" t="s">
        <v>293</v>
      </c>
    </row>
    <row r="2" spans="1:24" ht="21.75" customHeight="1">
      <c r="A2" s="189" t="s">
        <v>279</v>
      </c>
      <c r="B2" s="212">
        <v>193</v>
      </c>
      <c r="C2" s="213">
        <v>-0.55962657928466797</v>
      </c>
      <c r="D2" s="213">
        <v>-0.27198982238769531</v>
      </c>
      <c r="E2" s="213">
        <v>-0.47789955139160156</v>
      </c>
      <c r="F2" s="213">
        <v>-0.69845390319824219</v>
      </c>
      <c r="G2" s="213">
        <v>-2.007969856262207</v>
      </c>
      <c r="H2" s="213"/>
      <c r="I2" s="191"/>
      <c r="J2" s="191"/>
      <c r="K2" s="191"/>
      <c r="L2" s="191"/>
      <c r="M2" s="191"/>
      <c r="N2" s="191"/>
      <c r="O2" s="191"/>
      <c r="P2" s="191"/>
      <c r="Q2" s="191"/>
      <c r="R2" s="191"/>
      <c r="S2" s="191"/>
      <c r="T2" s="191"/>
      <c r="U2" s="191"/>
      <c r="V2" s="191"/>
      <c r="W2" s="191"/>
      <c r="X2" s="191"/>
    </row>
    <row r="3" spans="1:24" ht="24.75" customHeight="1">
      <c r="A3" s="189" t="s">
        <v>124</v>
      </c>
      <c r="B3" s="212">
        <v>199</v>
      </c>
      <c r="C3" s="213">
        <v>-0.34790897369384766</v>
      </c>
      <c r="D3" s="213">
        <v>-0.57533550262451172</v>
      </c>
      <c r="E3" s="213">
        <v>-0.59159421920776367</v>
      </c>
      <c r="F3" s="213">
        <v>-5.985260009765625E-2</v>
      </c>
      <c r="G3" s="213">
        <v>-1.5746912956237793</v>
      </c>
      <c r="H3" s="213"/>
      <c r="I3" s="191"/>
      <c r="J3" s="191"/>
      <c r="K3" s="191"/>
      <c r="L3" s="191"/>
      <c r="M3" s="191"/>
      <c r="N3" s="191"/>
      <c r="O3" s="191"/>
    </row>
    <row r="4" spans="1:24">
      <c r="A4" s="189" t="s">
        <v>123</v>
      </c>
      <c r="B4" s="212">
        <v>456</v>
      </c>
      <c r="C4" s="213">
        <v>-3.4763216972351074E-2</v>
      </c>
      <c r="D4" s="213">
        <v>-1.9646530151367188</v>
      </c>
      <c r="E4" s="213">
        <v>1.1180171966552734</v>
      </c>
      <c r="F4" s="213">
        <v>7.5325489044189453E-2</v>
      </c>
      <c r="G4" s="213">
        <v>-0.80607354640960693</v>
      </c>
      <c r="H4" s="213"/>
      <c r="I4" s="191"/>
      <c r="J4" s="191"/>
      <c r="K4" s="191"/>
      <c r="L4" s="191"/>
      <c r="M4" s="191"/>
      <c r="N4" s="191"/>
      <c r="O4" s="191"/>
      <c r="P4" s="191"/>
      <c r="Q4" s="191"/>
      <c r="R4" s="191"/>
      <c r="S4" s="191"/>
      <c r="T4" s="191"/>
      <c r="U4" s="191"/>
      <c r="V4" s="191"/>
      <c r="W4" s="191"/>
      <c r="X4" s="191"/>
    </row>
    <row r="5" spans="1:24" ht="18">
      <c r="A5" s="189" t="s">
        <v>91</v>
      </c>
      <c r="B5" s="212">
        <v>134</v>
      </c>
      <c r="C5" s="213">
        <v>-0.97501945495605469</v>
      </c>
      <c r="D5" s="213">
        <v>-0.19310903549194336</v>
      </c>
      <c r="E5" s="213">
        <v>-4.2417049407958984E-2</v>
      </c>
      <c r="F5" s="213">
        <v>1.8958897590637207</v>
      </c>
      <c r="G5" s="213">
        <v>0.68534421920776367</v>
      </c>
      <c r="H5" s="213"/>
      <c r="I5" s="191"/>
      <c r="J5" s="214"/>
      <c r="K5" s="191"/>
      <c r="L5" s="191"/>
      <c r="M5" s="191"/>
      <c r="N5" s="191"/>
      <c r="O5" s="191"/>
      <c r="P5" s="191"/>
      <c r="Q5" s="191"/>
      <c r="R5" s="191"/>
      <c r="S5" s="191"/>
      <c r="T5" s="191"/>
      <c r="U5" s="191"/>
      <c r="V5" s="191"/>
      <c r="W5" s="191"/>
      <c r="X5" s="191"/>
    </row>
    <row r="6" spans="1:24" ht="15.75">
      <c r="A6" s="189" t="s">
        <v>90</v>
      </c>
      <c r="B6" s="212">
        <v>132</v>
      </c>
      <c r="C6" s="213">
        <v>-0.11734390258789063</v>
      </c>
      <c r="D6" s="213">
        <v>0.17277622222900391</v>
      </c>
      <c r="E6" s="213">
        <v>0.16678667068481445</v>
      </c>
      <c r="F6" s="213">
        <v>0.99080371856689453</v>
      </c>
      <c r="G6" s="213">
        <v>1.2130227088928223</v>
      </c>
      <c r="H6" s="213"/>
      <c r="I6" s="191"/>
      <c r="J6" s="215" t="s">
        <v>294</v>
      </c>
      <c r="K6" s="191"/>
      <c r="L6" s="191"/>
      <c r="M6" s="191"/>
      <c r="N6" s="191"/>
      <c r="O6" s="191"/>
      <c r="P6" s="191"/>
      <c r="Q6" s="191"/>
      <c r="R6" s="191"/>
      <c r="S6" s="191"/>
      <c r="T6" s="191"/>
      <c r="U6" s="191"/>
      <c r="V6" s="191"/>
      <c r="W6" s="191"/>
      <c r="X6" s="191"/>
    </row>
    <row r="7" spans="1:24">
      <c r="A7" s="189" t="s">
        <v>120</v>
      </c>
      <c r="B7" s="212">
        <v>273</v>
      </c>
      <c r="C7" s="213">
        <v>-8.2155704498291016E-2</v>
      </c>
      <c r="D7" s="213">
        <v>-0.1460883617401123</v>
      </c>
      <c r="E7" s="213">
        <v>0.54237222671508789</v>
      </c>
      <c r="F7" s="213">
        <v>1.4485645294189453</v>
      </c>
      <c r="G7" s="213">
        <v>1.7626926898956299</v>
      </c>
      <c r="H7" s="213"/>
      <c r="I7" s="191"/>
      <c r="J7" s="216" t="s">
        <v>225</v>
      </c>
      <c r="K7" s="191"/>
      <c r="L7" s="191"/>
      <c r="M7" s="191"/>
      <c r="N7" s="191"/>
      <c r="O7" s="191"/>
      <c r="P7" s="191"/>
      <c r="Q7" s="191"/>
      <c r="R7" s="191"/>
      <c r="S7" s="191"/>
      <c r="T7" s="191"/>
      <c r="U7" s="191"/>
      <c r="V7" s="191"/>
      <c r="W7" s="191"/>
      <c r="X7" s="191"/>
    </row>
    <row r="8" spans="1:24">
      <c r="A8" s="189" t="s">
        <v>92</v>
      </c>
      <c r="B8" s="212">
        <v>136</v>
      </c>
      <c r="C8" s="213">
        <v>-0.33505630493164063</v>
      </c>
      <c r="D8" s="213">
        <v>-1.8509864807128906E-2</v>
      </c>
      <c r="E8" s="213">
        <v>0.23071908950805664</v>
      </c>
      <c r="F8" s="213">
        <v>3.6071786880493164</v>
      </c>
      <c r="G8" s="213">
        <v>3.4843316078186035</v>
      </c>
      <c r="H8" s="213"/>
      <c r="I8" s="191"/>
      <c r="J8" s="191"/>
      <c r="K8" s="191"/>
      <c r="L8" s="191"/>
      <c r="M8" s="191"/>
      <c r="N8" s="191"/>
      <c r="O8" s="191"/>
      <c r="P8" s="191"/>
      <c r="Q8" s="191"/>
      <c r="R8" s="191"/>
      <c r="S8" s="191"/>
      <c r="T8" s="191"/>
      <c r="U8" s="191"/>
      <c r="V8" s="191"/>
      <c r="W8" s="191"/>
      <c r="X8" s="191"/>
    </row>
    <row r="9" spans="1:24">
      <c r="A9" s="189" t="s">
        <v>283</v>
      </c>
      <c r="B9" s="212">
        <v>542</v>
      </c>
      <c r="C9" s="213">
        <v>1.1723127365112305</v>
      </c>
      <c r="D9" s="213">
        <v>0.38357853889465332</v>
      </c>
      <c r="E9" s="213">
        <v>0.29720950126647949</v>
      </c>
      <c r="F9" s="213">
        <v>1.7366771697998047</v>
      </c>
      <c r="G9" s="213">
        <v>3.589777946472168</v>
      </c>
      <c r="H9" s="213"/>
      <c r="I9" s="191"/>
      <c r="J9" s="191"/>
      <c r="K9" s="191"/>
      <c r="L9" s="191"/>
      <c r="M9" s="191"/>
      <c r="N9" s="191"/>
      <c r="O9" s="191"/>
      <c r="P9" s="191"/>
      <c r="Q9" s="191"/>
      <c r="R9" s="191"/>
      <c r="S9" s="191"/>
      <c r="T9" s="191"/>
      <c r="U9" s="191"/>
      <c r="V9" s="191"/>
      <c r="W9" s="191"/>
      <c r="X9" s="191"/>
    </row>
    <row r="10" spans="1:24">
      <c r="B10" s="217"/>
      <c r="C10" s="218"/>
      <c r="D10" s="218"/>
      <c r="E10" s="218"/>
      <c r="F10" s="218"/>
      <c r="G10" s="218"/>
      <c r="I10" s="191"/>
      <c r="J10" s="191"/>
      <c r="K10" s="191"/>
      <c r="L10" s="191"/>
      <c r="M10" s="191"/>
      <c r="N10" s="191"/>
      <c r="O10" s="191"/>
      <c r="P10" s="191"/>
      <c r="Q10" s="191"/>
      <c r="R10" s="191"/>
      <c r="S10" s="191"/>
      <c r="T10" s="191"/>
      <c r="U10" s="191"/>
      <c r="V10" s="191"/>
      <c r="W10" s="191"/>
      <c r="X10" s="191"/>
    </row>
    <row r="11" spans="1:24">
      <c r="I11" s="191"/>
      <c r="J11" s="191"/>
      <c r="K11" s="191"/>
      <c r="L11" s="191"/>
      <c r="M11" s="191"/>
      <c r="N11" s="191"/>
      <c r="O11" s="191"/>
      <c r="P11" s="191"/>
      <c r="Q11" s="191"/>
      <c r="R11" s="191"/>
      <c r="S11" s="191"/>
      <c r="T11" s="191"/>
      <c r="U11" s="191"/>
      <c r="V11" s="191"/>
      <c r="W11" s="191"/>
      <c r="X11" s="191"/>
    </row>
    <row r="12" spans="1:24">
      <c r="I12" s="191"/>
      <c r="J12" s="191"/>
      <c r="K12" s="191"/>
      <c r="L12" s="191"/>
      <c r="M12" s="191"/>
      <c r="N12" s="191"/>
      <c r="O12" s="191"/>
      <c r="P12" s="191"/>
      <c r="Q12" s="191"/>
      <c r="R12" s="191"/>
      <c r="S12" s="191"/>
      <c r="T12" s="191"/>
      <c r="U12" s="191"/>
      <c r="V12" s="191"/>
      <c r="W12" s="191"/>
      <c r="X12" s="191"/>
    </row>
    <row r="13" spans="1:24">
      <c r="I13" s="191"/>
      <c r="J13" s="191"/>
      <c r="K13" s="191"/>
      <c r="L13" s="191"/>
      <c r="M13" s="191"/>
      <c r="N13" s="191"/>
      <c r="O13" s="191"/>
      <c r="P13" s="191"/>
      <c r="Q13" s="191"/>
      <c r="R13" s="191"/>
      <c r="S13" s="191"/>
      <c r="T13" s="191"/>
      <c r="U13" s="191"/>
      <c r="V13" s="191"/>
      <c r="W13" s="191"/>
      <c r="X13" s="191"/>
    </row>
    <row r="14" spans="1:24">
      <c r="I14" s="191"/>
      <c r="J14" s="191"/>
      <c r="K14" s="191"/>
      <c r="L14" s="191"/>
      <c r="M14" s="191"/>
      <c r="N14" s="191"/>
      <c r="O14" s="191"/>
      <c r="P14" s="191"/>
      <c r="Q14" s="191"/>
      <c r="R14" s="191"/>
      <c r="S14" s="191"/>
      <c r="T14" s="191"/>
      <c r="U14" s="191"/>
      <c r="V14" s="191"/>
      <c r="W14" s="191"/>
      <c r="X14" s="191"/>
    </row>
    <row r="15" spans="1:24">
      <c r="I15" s="191"/>
      <c r="J15" s="191"/>
      <c r="K15" s="191"/>
      <c r="L15" s="191"/>
      <c r="M15" s="191"/>
      <c r="N15" s="191"/>
      <c r="O15" s="191"/>
      <c r="P15" s="191"/>
      <c r="Q15" s="191"/>
      <c r="R15" s="191"/>
      <c r="S15" s="191"/>
      <c r="T15" s="191"/>
      <c r="U15" s="191"/>
      <c r="V15" s="191"/>
      <c r="W15" s="191"/>
      <c r="X15" s="191"/>
    </row>
    <row r="16" spans="1:24">
      <c r="I16" s="191"/>
      <c r="J16" s="191"/>
      <c r="K16" s="191"/>
      <c r="L16" s="191"/>
      <c r="M16" s="191"/>
      <c r="N16" s="191"/>
      <c r="O16" s="191"/>
      <c r="P16" s="191"/>
      <c r="Q16" s="191"/>
      <c r="R16" s="191"/>
      <c r="S16" s="191"/>
      <c r="T16" s="191"/>
      <c r="U16" s="191"/>
      <c r="V16" s="191"/>
      <c r="W16" s="191"/>
      <c r="X16" s="191"/>
    </row>
    <row r="17" spans="9:24">
      <c r="I17" s="191"/>
      <c r="J17" s="191"/>
      <c r="K17" s="191"/>
      <c r="L17" s="191"/>
      <c r="M17" s="191"/>
      <c r="N17" s="191"/>
      <c r="O17" s="191"/>
      <c r="P17" s="191"/>
      <c r="Q17" s="191"/>
      <c r="R17" s="191"/>
      <c r="S17" s="191"/>
      <c r="T17" s="191"/>
      <c r="U17" s="191"/>
      <c r="V17" s="191"/>
      <c r="W17" s="191"/>
      <c r="X17" s="191"/>
    </row>
    <row r="18" spans="9:24">
      <c r="I18" s="191"/>
      <c r="J18" s="191"/>
      <c r="K18" s="191"/>
      <c r="L18" s="191"/>
      <c r="M18" s="191"/>
      <c r="N18" s="191"/>
      <c r="O18" s="191"/>
      <c r="P18" s="191"/>
      <c r="Q18" s="191"/>
      <c r="R18" s="191"/>
      <c r="S18" s="191"/>
      <c r="T18" s="191"/>
      <c r="U18" s="191"/>
      <c r="V18" s="191"/>
      <c r="W18" s="191"/>
      <c r="X18" s="191"/>
    </row>
    <row r="19" spans="9:24">
      <c r="I19" s="191"/>
      <c r="J19" s="191"/>
      <c r="K19" s="191"/>
      <c r="L19" s="191"/>
      <c r="M19" s="191"/>
      <c r="N19" s="191"/>
      <c r="O19" s="191"/>
      <c r="P19" s="191"/>
      <c r="Q19" s="191"/>
      <c r="R19" s="191"/>
      <c r="S19" s="191"/>
      <c r="T19" s="191"/>
      <c r="U19" s="191"/>
      <c r="V19" s="191"/>
      <c r="W19" s="191"/>
      <c r="X19" s="191"/>
    </row>
    <row r="20" spans="9:24">
      <c r="I20" s="191"/>
      <c r="J20" s="191"/>
      <c r="K20" s="191"/>
      <c r="L20" s="191"/>
      <c r="M20" s="191"/>
      <c r="N20" s="191"/>
      <c r="O20" s="191"/>
      <c r="P20" s="191"/>
      <c r="Q20" s="191"/>
      <c r="R20" s="191"/>
      <c r="S20" s="191"/>
      <c r="T20" s="191"/>
      <c r="U20" s="191"/>
      <c r="V20" s="191"/>
      <c r="W20" s="191"/>
      <c r="X20" s="191"/>
    </row>
    <row r="21" spans="9:24">
      <c r="I21" s="191"/>
      <c r="J21" s="191"/>
      <c r="K21" s="191"/>
      <c r="L21" s="191"/>
      <c r="M21" s="191"/>
      <c r="N21" s="191"/>
      <c r="O21" s="191"/>
      <c r="P21" s="191"/>
      <c r="Q21" s="191"/>
      <c r="R21" s="191"/>
      <c r="S21" s="191"/>
      <c r="T21" s="191"/>
      <c r="U21" s="191"/>
      <c r="V21" s="191"/>
      <c r="W21" s="191"/>
      <c r="X21" s="191"/>
    </row>
    <row r="22" spans="9:24">
      <c r="I22" s="191"/>
      <c r="J22" s="191"/>
      <c r="K22" s="191"/>
      <c r="L22" s="191"/>
      <c r="M22" s="191"/>
      <c r="N22" s="191"/>
      <c r="O22" s="191"/>
      <c r="P22" s="191"/>
      <c r="Q22" s="191"/>
      <c r="R22" s="191"/>
      <c r="S22" s="191"/>
      <c r="T22" s="191"/>
      <c r="U22" s="191"/>
      <c r="V22" s="191"/>
      <c r="W22" s="191"/>
      <c r="X22" s="191"/>
    </row>
    <row r="23" spans="9:24">
      <c r="I23" s="191"/>
      <c r="J23" s="191"/>
      <c r="K23" s="191"/>
      <c r="L23" s="191"/>
      <c r="M23" s="191"/>
      <c r="N23" s="191"/>
      <c r="O23" s="191"/>
      <c r="P23" s="191"/>
      <c r="Q23" s="191"/>
      <c r="R23" s="191"/>
      <c r="S23" s="191"/>
      <c r="T23" s="191"/>
      <c r="U23" s="191"/>
      <c r="V23" s="191"/>
      <c r="W23" s="191"/>
      <c r="X23" s="191"/>
    </row>
    <row r="24" spans="9:24">
      <c r="I24" s="191"/>
      <c r="J24" s="191"/>
      <c r="K24" s="191"/>
      <c r="L24" s="191"/>
      <c r="M24" s="191"/>
      <c r="N24" s="191"/>
      <c r="O24" s="191"/>
      <c r="P24" s="191"/>
      <c r="Q24" s="191"/>
      <c r="R24" s="191"/>
      <c r="S24" s="191"/>
      <c r="T24" s="191"/>
      <c r="U24" s="191"/>
      <c r="V24" s="191"/>
      <c r="W24" s="191"/>
      <c r="X24" s="191"/>
    </row>
    <row r="25" spans="9:24">
      <c r="I25" s="191"/>
      <c r="J25" s="191"/>
      <c r="K25" s="191"/>
      <c r="L25" s="191"/>
      <c r="M25" s="191"/>
      <c r="N25" s="191"/>
      <c r="O25" s="191"/>
      <c r="P25" s="191"/>
      <c r="Q25" s="191"/>
      <c r="R25" s="191"/>
      <c r="S25" s="191"/>
      <c r="T25" s="191"/>
      <c r="U25" s="191"/>
      <c r="V25" s="191"/>
      <c r="W25" s="191"/>
      <c r="X25" s="191"/>
    </row>
    <row r="26" spans="9:24">
      <c r="I26" s="191"/>
      <c r="J26" s="191"/>
      <c r="K26" s="191"/>
      <c r="L26" s="191"/>
      <c r="M26" s="191"/>
      <c r="N26" s="191"/>
      <c r="O26" s="191"/>
      <c r="P26" s="191"/>
      <c r="Q26" s="191"/>
      <c r="R26" s="191"/>
      <c r="S26" s="191"/>
      <c r="T26" s="191"/>
      <c r="U26" s="191"/>
      <c r="V26" s="191"/>
      <c r="W26" s="191"/>
      <c r="X26" s="191"/>
    </row>
    <row r="27" spans="9:24">
      <c r="I27" s="191"/>
      <c r="J27" s="191"/>
      <c r="K27" s="191"/>
      <c r="L27" s="191"/>
      <c r="M27" s="191"/>
      <c r="N27" s="191"/>
      <c r="O27" s="191"/>
      <c r="P27" s="191"/>
      <c r="Q27" s="191"/>
      <c r="R27" s="191"/>
      <c r="S27" s="191"/>
      <c r="T27" s="191"/>
      <c r="U27" s="191"/>
      <c r="V27" s="191"/>
      <c r="W27" s="191"/>
      <c r="X27" s="191"/>
    </row>
    <row r="28" spans="9:24">
      <c r="I28" s="191"/>
      <c r="J28" s="191"/>
      <c r="K28" s="191"/>
      <c r="L28" s="191"/>
      <c r="M28" s="191"/>
      <c r="N28" s="191"/>
      <c r="O28" s="191"/>
      <c r="P28" s="191"/>
      <c r="Q28" s="191"/>
      <c r="R28" s="191"/>
      <c r="S28" s="191"/>
      <c r="T28" s="191"/>
      <c r="U28" s="191"/>
      <c r="V28" s="191"/>
      <c r="W28" s="191"/>
      <c r="X28" s="191"/>
    </row>
    <row r="29" spans="9:24">
      <c r="I29" s="191"/>
      <c r="J29" s="191"/>
      <c r="K29" s="191"/>
      <c r="L29" s="191"/>
      <c r="M29" s="191"/>
      <c r="N29" s="191"/>
      <c r="O29" s="191"/>
      <c r="P29" s="191"/>
      <c r="Q29" s="191"/>
      <c r="R29" s="191"/>
      <c r="S29" s="191"/>
      <c r="T29" s="191"/>
      <c r="U29" s="191"/>
      <c r="V29" s="191"/>
      <c r="W29" s="191"/>
      <c r="X29" s="191"/>
    </row>
    <row r="30" spans="9:24">
      <c r="I30" s="191"/>
      <c r="J30" s="191"/>
      <c r="K30" s="191"/>
      <c r="L30" s="191"/>
      <c r="M30" s="191"/>
      <c r="N30" s="191"/>
      <c r="O30" s="191"/>
      <c r="P30" s="191"/>
      <c r="Q30" s="191"/>
      <c r="R30" s="191"/>
      <c r="S30" s="191"/>
      <c r="T30" s="191"/>
      <c r="U30" s="191"/>
      <c r="V30" s="191"/>
      <c r="W30" s="191"/>
      <c r="X30" s="191"/>
    </row>
    <row r="31" spans="9:24">
      <c r="I31" s="191"/>
      <c r="J31" s="191"/>
      <c r="K31" s="191"/>
      <c r="L31" s="191"/>
      <c r="M31" s="191"/>
      <c r="N31" s="191"/>
      <c r="O31" s="191"/>
      <c r="P31" s="191"/>
      <c r="Q31" s="191"/>
      <c r="R31" s="191"/>
      <c r="S31" s="191"/>
      <c r="T31" s="191"/>
      <c r="U31" s="191"/>
      <c r="V31" s="191"/>
      <c r="W31" s="191"/>
      <c r="X31" s="191"/>
    </row>
    <row r="32" spans="9:24">
      <c r="I32" s="191"/>
      <c r="J32" s="191"/>
      <c r="K32" s="191"/>
      <c r="L32" s="191"/>
      <c r="M32" s="191"/>
      <c r="N32" s="191"/>
      <c r="O32" s="191"/>
      <c r="P32" s="191"/>
      <c r="Q32" s="191"/>
      <c r="R32" s="191"/>
      <c r="S32" s="191"/>
      <c r="T32" s="191"/>
      <c r="U32" s="191"/>
      <c r="V32" s="191"/>
      <c r="W32" s="191"/>
      <c r="X32" s="191"/>
    </row>
    <row r="33" spans="9:24">
      <c r="I33" s="191"/>
      <c r="J33" s="191"/>
      <c r="K33" s="191"/>
      <c r="L33" s="191"/>
      <c r="M33" s="191"/>
      <c r="N33" s="191"/>
      <c r="O33" s="191"/>
      <c r="P33" s="191"/>
      <c r="Q33" s="191"/>
      <c r="R33" s="191"/>
      <c r="S33" s="191"/>
      <c r="T33" s="191"/>
      <c r="U33" s="191"/>
      <c r="V33" s="191"/>
      <c r="W33" s="191"/>
      <c r="X33" s="191"/>
    </row>
    <row r="34" spans="9:24">
      <c r="I34" s="191"/>
      <c r="J34" s="191"/>
      <c r="K34" s="191"/>
      <c r="L34" s="191"/>
      <c r="M34" s="191"/>
      <c r="N34" s="191"/>
      <c r="O34" s="191"/>
      <c r="P34" s="191"/>
      <c r="Q34" s="191"/>
      <c r="R34" s="191"/>
      <c r="S34" s="191"/>
      <c r="T34" s="191"/>
      <c r="U34" s="191"/>
      <c r="V34" s="191"/>
      <c r="W34" s="191"/>
      <c r="X34" s="191"/>
    </row>
    <row r="35" spans="9:24">
      <c r="I35" s="191"/>
      <c r="J35" s="191"/>
      <c r="K35" s="191"/>
      <c r="L35" s="191"/>
      <c r="M35" s="191"/>
      <c r="N35" s="191"/>
      <c r="O35" s="191"/>
      <c r="P35" s="191"/>
      <c r="Q35" s="191"/>
      <c r="R35" s="191"/>
      <c r="S35" s="191"/>
      <c r="T35" s="191"/>
      <c r="U35" s="191"/>
      <c r="V35" s="191"/>
      <c r="W35" s="191"/>
      <c r="X35" s="191"/>
    </row>
    <row r="36" spans="9:24">
      <c r="I36" s="191"/>
      <c r="J36" s="191"/>
      <c r="K36" s="191"/>
      <c r="L36" s="191"/>
      <c r="M36" s="191"/>
      <c r="N36" s="191"/>
      <c r="O36" s="191"/>
      <c r="P36" s="191"/>
      <c r="Q36" s="191"/>
      <c r="R36" s="191"/>
      <c r="S36" s="191"/>
      <c r="T36" s="191"/>
      <c r="U36" s="191"/>
      <c r="V36" s="191"/>
      <c r="W36" s="191"/>
      <c r="X36" s="191"/>
    </row>
    <row r="37" spans="9:24">
      <c r="I37" s="191"/>
      <c r="J37" s="191"/>
      <c r="K37" s="191"/>
      <c r="L37" s="191"/>
      <c r="M37" s="191"/>
      <c r="N37" s="191"/>
      <c r="O37" s="191"/>
    </row>
    <row r="38" spans="9:24">
      <c r="I38" s="191"/>
      <c r="J38" s="191"/>
      <c r="K38" s="191"/>
      <c r="L38" s="191"/>
      <c r="M38" s="191"/>
      <c r="N38" s="191"/>
      <c r="O38" s="191"/>
    </row>
    <row r="39" spans="9:24">
      <c r="I39" s="191"/>
      <c r="J39" s="191"/>
      <c r="K39" s="191"/>
      <c r="L39" s="191"/>
      <c r="M39" s="191"/>
      <c r="N39" s="191"/>
      <c r="O39" s="191"/>
    </row>
  </sheetData>
  <pageMargins left="0.7" right="0.7" top="0.75" bottom="0.75" header="0.3" footer="0.3"/>
  <pageSetup orientation="portrait" horizontalDpi="90" verticalDpi="9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2171A-A872-4056-9B74-CF065E6228D0}">
  <dimension ref="A1:K31"/>
  <sheetViews>
    <sheetView workbookViewId="0">
      <selection activeCell="B88" sqref="B88:K88"/>
    </sheetView>
  </sheetViews>
  <sheetFormatPr defaultRowHeight="12.75"/>
  <sheetData>
    <row r="1" spans="1:11">
      <c r="B1" t="s">
        <v>85</v>
      </c>
      <c r="C1" t="s">
        <v>295</v>
      </c>
      <c r="D1" t="s">
        <v>185</v>
      </c>
    </row>
    <row r="2" spans="1:11">
      <c r="A2">
        <v>2020</v>
      </c>
      <c r="B2">
        <v>0.84910599999999992</v>
      </c>
      <c r="C2">
        <v>-1.8195199999999998</v>
      </c>
      <c r="D2">
        <v>-1.2093579999999999</v>
      </c>
    </row>
    <row r="3" spans="1:11">
      <c r="A3">
        <v>2021</v>
      </c>
      <c r="B3">
        <v>-1.1426035000000001</v>
      </c>
      <c r="C3">
        <v>-6.8613169999999997</v>
      </c>
      <c r="D3">
        <v>-3.8846455</v>
      </c>
    </row>
    <row r="4" spans="1:11">
      <c r="A4">
        <v>2022</v>
      </c>
      <c r="B4">
        <v>-1.0744081000000001</v>
      </c>
      <c r="C4">
        <v>-0.70119699999999963</v>
      </c>
      <c r="D4">
        <v>-3.5756710000000003</v>
      </c>
    </row>
    <row r="6" spans="1:11" ht="15.75">
      <c r="B6" s="165"/>
      <c r="C6" s="168" t="s">
        <v>296</v>
      </c>
      <c r="D6" s="165"/>
      <c r="E6" s="165"/>
      <c r="F6" s="165"/>
      <c r="G6" s="165"/>
      <c r="H6" s="165"/>
      <c r="I6" s="165"/>
      <c r="J6" s="165"/>
      <c r="K6" s="165"/>
    </row>
    <row r="7" spans="1:11" ht="14.25">
      <c r="B7" s="165"/>
      <c r="C7" s="178" t="s">
        <v>225</v>
      </c>
      <c r="D7" s="165"/>
      <c r="E7" s="165"/>
      <c r="F7" s="165"/>
      <c r="G7" s="165"/>
      <c r="H7" s="165"/>
      <c r="I7" s="165"/>
      <c r="J7" s="165"/>
      <c r="K7" s="165"/>
    </row>
    <row r="8" spans="1:11">
      <c r="B8" s="165"/>
      <c r="C8" s="165"/>
      <c r="D8" s="165"/>
      <c r="E8" s="165"/>
      <c r="F8" s="165"/>
      <c r="G8" s="165"/>
      <c r="H8" s="165"/>
      <c r="I8" s="165"/>
      <c r="J8" s="165"/>
      <c r="K8" s="165"/>
    </row>
    <row r="9" spans="1:11">
      <c r="B9" s="165"/>
      <c r="C9" s="165"/>
      <c r="D9" s="165"/>
      <c r="E9" s="165"/>
      <c r="F9" s="165"/>
      <c r="G9" s="165"/>
      <c r="H9" s="165"/>
      <c r="I9" s="165"/>
      <c r="J9" s="165"/>
      <c r="K9" s="165"/>
    </row>
    <row r="10" spans="1:11">
      <c r="B10" s="165"/>
      <c r="C10" s="165"/>
      <c r="D10" s="165"/>
      <c r="E10" s="165"/>
      <c r="F10" s="165"/>
      <c r="G10" s="165"/>
      <c r="H10" s="165"/>
      <c r="I10" s="165"/>
      <c r="J10" s="165"/>
      <c r="K10" s="165"/>
    </row>
    <row r="11" spans="1:11">
      <c r="B11" s="165"/>
      <c r="C11" s="165"/>
      <c r="D11" s="165"/>
      <c r="E11" s="165"/>
      <c r="F11" s="165"/>
      <c r="G11" s="165"/>
      <c r="H11" s="165"/>
      <c r="I11" s="165"/>
      <c r="J11" s="165"/>
      <c r="K11" s="165"/>
    </row>
    <row r="12" spans="1:11">
      <c r="B12" s="165"/>
      <c r="C12" s="165"/>
      <c r="D12" s="165"/>
      <c r="E12" s="165"/>
      <c r="F12" s="165"/>
      <c r="G12" s="165"/>
      <c r="H12" s="165"/>
      <c r="I12" s="165"/>
      <c r="J12" s="165"/>
      <c r="K12" s="165"/>
    </row>
    <row r="13" spans="1:11">
      <c r="B13" s="165"/>
      <c r="C13" s="165"/>
      <c r="D13" s="165"/>
      <c r="E13" s="165"/>
      <c r="F13" s="165"/>
      <c r="G13" s="165"/>
      <c r="H13" s="165"/>
      <c r="I13" s="165"/>
      <c r="J13" s="165"/>
      <c r="K13" s="165"/>
    </row>
    <row r="14" spans="1:11">
      <c r="B14" s="165"/>
      <c r="C14" s="165"/>
      <c r="D14" s="165"/>
      <c r="E14" s="165"/>
      <c r="F14" s="165"/>
      <c r="G14" s="165"/>
      <c r="H14" s="165"/>
      <c r="I14" s="165"/>
      <c r="J14" s="165"/>
      <c r="K14" s="165"/>
    </row>
    <row r="15" spans="1:11">
      <c r="B15" s="165"/>
      <c r="C15" s="165"/>
      <c r="D15" s="165"/>
      <c r="E15" s="165"/>
      <c r="F15" s="165"/>
      <c r="G15" s="165"/>
      <c r="H15" s="165"/>
      <c r="I15" s="165"/>
      <c r="J15" s="165"/>
      <c r="K15" s="165"/>
    </row>
    <row r="16" spans="1:11">
      <c r="B16" s="165"/>
      <c r="C16" s="165"/>
      <c r="D16" s="165"/>
      <c r="E16" s="165"/>
      <c r="F16" s="165"/>
      <c r="G16" s="165"/>
      <c r="H16" s="165"/>
      <c r="I16" s="165"/>
      <c r="J16" s="165"/>
      <c r="K16" s="165"/>
    </row>
    <row r="17" spans="2:11">
      <c r="B17" s="165"/>
      <c r="C17" s="165"/>
      <c r="D17" s="165"/>
      <c r="E17" s="165"/>
      <c r="F17" s="165"/>
      <c r="G17" s="165"/>
      <c r="H17" s="165"/>
      <c r="I17" s="165"/>
      <c r="J17" s="165"/>
      <c r="K17" s="165"/>
    </row>
    <row r="18" spans="2:11">
      <c r="B18" s="165"/>
      <c r="C18" s="165"/>
      <c r="D18" s="165"/>
      <c r="E18" s="165"/>
      <c r="F18" s="165"/>
      <c r="G18" s="165"/>
      <c r="H18" s="165"/>
      <c r="I18" s="165"/>
      <c r="J18" s="165"/>
      <c r="K18" s="165"/>
    </row>
    <row r="19" spans="2:11">
      <c r="B19" s="165"/>
      <c r="C19" s="165"/>
      <c r="D19" s="165"/>
      <c r="E19" s="165"/>
      <c r="F19" s="165"/>
      <c r="G19" s="165"/>
      <c r="H19" s="165"/>
      <c r="I19" s="165"/>
      <c r="J19" s="165"/>
      <c r="K19" s="165"/>
    </row>
    <row r="20" spans="2:11">
      <c r="B20" s="165"/>
      <c r="C20" s="165"/>
      <c r="D20" s="165"/>
      <c r="E20" s="165"/>
      <c r="F20" s="165"/>
      <c r="G20" s="165"/>
      <c r="H20" s="165"/>
      <c r="I20" s="165"/>
      <c r="J20" s="165"/>
      <c r="K20" s="165"/>
    </row>
    <row r="21" spans="2:11">
      <c r="B21" s="165"/>
      <c r="C21" s="165"/>
      <c r="D21" s="165"/>
      <c r="E21" s="165"/>
      <c r="F21" s="165"/>
      <c r="G21" s="165"/>
      <c r="H21" s="165"/>
      <c r="I21" s="165"/>
      <c r="J21" s="165"/>
      <c r="K21" s="165"/>
    </row>
    <row r="22" spans="2:11">
      <c r="B22" s="165"/>
      <c r="C22" s="165"/>
      <c r="D22" s="165"/>
      <c r="E22" s="165"/>
      <c r="F22" s="165"/>
      <c r="G22" s="165"/>
      <c r="H22" s="165"/>
      <c r="I22" s="165"/>
      <c r="J22" s="165"/>
      <c r="K22" s="165"/>
    </row>
    <row r="23" spans="2:11">
      <c r="B23" s="165"/>
      <c r="C23" s="165"/>
      <c r="D23" s="165"/>
      <c r="E23" s="165"/>
      <c r="F23" s="165"/>
      <c r="G23" s="165"/>
      <c r="H23" s="165"/>
      <c r="I23" s="165"/>
      <c r="J23" s="165"/>
      <c r="K23" s="165"/>
    </row>
    <row r="24" spans="2:11">
      <c r="B24" s="165"/>
      <c r="C24" s="165"/>
      <c r="D24" s="165"/>
      <c r="E24" s="165"/>
      <c r="F24" s="165"/>
      <c r="G24" s="165"/>
      <c r="H24" s="165"/>
      <c r="I24" s="165"/>
      <c r="J24" s="165"/>
      <c r="K24" s="165"/>
    </row>
    <row r="25" spans="2:11">
      <c r="B25" s="165"/>
      <c r="C25" s="165"/>
      <c r="D25" s="165"/>
      <c r="E25" s="165"/>
      <c r="F25" s="165"/>
      <c r="G25" s="165"/>
      <c r="H25" s="165"/>
      <c r="I25" s="165"/>
      <c r="J25" s="165"/>
      <c r="K25" s="165"/>
    </row>
    <row r="26" spans="2:11">
      <c r="B26" s="165"/>
      <c r="C26" s="165"/>
      <c r="D26" s="165"/>
      <c r="E26" s="165"/>
      <c r="F26" s="165"/>
      <c r="G26" s="165"/>
      <c r="H26" s="165"/>
      <c r="I26" s="165"/>
      <c r="J26" s="165"/>
      <c r="K26" s="165"/>
    </row>
    <row r="27" spans="2:11">
      <c r="B27" s="165"/>
      <c r="C27" s="165"/>
      <c r="D27" s="165"/>
      <c r="E27" s="165"/>
      <c r="F27" s="165"/>
      <c r="G27" s="165"/>
      <c r="H27" s="165"/>
      <c r="I27" s="165"/>
      <c r="J27" s="165"/>
      <c r="K27" s="165"/>
    </row>
    <row r="28" spans="2:11">
      <c r="B28" s="165"/>
      <c r="C28" s="165"/>
      <c r="D28" s="165"/>
      <c r="E28" s="165"/>
      <c r="F28" s="165"/>
      <c r="G28" s="165"/>
      <c r="H28" s="165"/>
      <c r="I28" s="165"/>
      <c r="J28" s="165"/>
      <c r="K28" s="165"/>
    </row>
    <row r="29" spans="2:11">
      <c r="B29" s="165"/>
      <c r="C29" s="165"/>
      <c r="D29" s="165"/>
      <c r="E29" s="165"/>
      <c r="F29" s="165"/>
      <c r="G29" s="165"/>
      <c r="H29" s="165"/>
      <c r="I29" s="165"/>
      <c r="J29" s="165"/>
      <c r="K29" s="165"/>
    </row>
    <row r="30" spans="2:11">
      <c r="B30" s="165"/>
      <c r="C30" s="165"/>
      <c r="D30" s="165"/>
      <c r="E30" s="165"/>
      <c r="F30" s="165"/>
      <c r="G30" s="165"/>
      <c r="H30" s="165"/>
      <c r="I30" s="165"/>
      <c r="J30" s="165"/>
      <c r="K30" s="165"/>
    </row>
    <row r="31" spans="2:11">
      <c r="B31" s="165"/>
      <c r="C31" s="165"/>
      <c r="D31" s="165"/>
      <c r="E31" s="165"/>
      <c r="F31" s="165"/>
      <c r="G31" s="165"/>
      <c r="H31" s="165"/>
      <c r="I31" s="165"/>
      <c r="J31" s="165"/>
      <c r="K31" s="165"/>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42D96D-1CC6-4910-B528-DFDD393EF839}">
  <dimension ref="A1:AC45"/>
  <sheetViews>
    <sheetView zoomScale="110" zoomScaleNormal="110" workbookViewId="0">
      <selection activeCell="B88" sqref="B88:K88"/>
    </sheetView>
  </sheetViews>
  <sheetFormatPr defaultRowHeight="12.75"/>
  <cols>
    <col min="6" max="6" width="10.85546875" customWidth="1"/>
    <col min="7" max="7" width="8.140625" customWidth="1"/>
    <col min="9" max="9" width="10.28515625" bestFit="1" customWidth="1"/>
    <col min="10" max="10" width="8" customWidth="1"/>
    <col min="12" max="12" width="10.140625" bestFit="1" customWidth="1"/>
  </cols>
  <sheetData>
    <row r="1" spans="1:29">
      <c r="B1" t="s">
        <v>297</v>
      </c>
      <c r="E1" t="s">
        <v>298</v>
      </c>
      <c r="Q1" t="s">
        <v>297</v>
      </c>
      <c r="T1" t="s">
        <v>298</v>
      </c>
    </row>
    <row r="2" spans="1:29">
      <c r="B2" t="s">
        <v>299</v>
      </c>
      <c r="C2" t="s">
        <v>300</v>
      </c>
      <c r="D2" t="s">
        <v>301</v>
      </c>
      <c r="E2" t="s">
        <v>302</v>
      </c>
      <c r="F2" t="s">
        <v>303</v>
      </c>
      <c r="G2" t="s">
        <v>304</v>
      </c>
      <c r="Q2" t="s">
        <v>305</v>
      </c>
      <c r="R2" t="s">
        <v>306</v>
      </c>
      <c r="S2" t="s">
        <v>307</v>
      </c>
      <c r="T2" t="s">
        <v>308</v>
      </c>
      <c r="U2" t="s">
        <v>309</v>
      </c>
      <c r="V2" t="s">
        <v>310</v>
      </c>
    </row>
    <row r="3" spans="1:29">
      <c r="A3">
        <v>0</v>
      </c>
      <c r="B3">
        <v>0</v>
      </c>
      <c r="C3">
        <v>0</v>
      </c>
      <c r="D3">
        <v>0</v>
      </c>
      <c r="E3">
        <v>0</v>
      </c>
      <c r="F3">
        <v>0</v>
      </c>
      <c r="G3">
        <v>0</v>
      </c>
      <c r="P3">
        <v>0</v>
      </c>
      <c r="Q3">
        <v>0</v>
      </c>
      <c r="R3">
        <v>0</v>
      </c>
      <c r="S3">
        <v>0</v>
      </c>
      <c r="T3">
        <v>0</v>
      </c>
      <c r="U3">
        <v>0</v>
      </c>
      <c r="V3">
        <v>0</v>
      </c>
    </row>
    <row r="4" spans="1:29">
      <c r="A4">
        <v>1</v>
      </c>
      <c r="B4">
        <v>0.39271040000000002</v>
      </c>
      <c r="C4">
        <v>0.30048809999999998</v>
      </c>
      <c r="D4">
        <v>0.70530950000000003</v>
      </c>
      <c r="E4">
        <v>0.4733193</v>
      </c>
      <c r="F4">
        <v>0.18444470000000002</v>
      </c>
      <c r="G4">
        <v>0.46398050000000002</v>
      </c>
      <c r="P4">
        <v>1</v>
      </c>
      <c r="Q4">
        <v>0.96822660000000005</v>
      </c>
      <c r="R4">
        <v>1.546583</v>
      </c>
      <c r="S4">
        <v>0.38987040000000001</v>
      </c>
      <c r="T4">
        <v>-1.0748260000000001</v>
      </c>
      <c r="U4">
        <v>0.20003560000000001</v>
      </c>
      <c r="V4">
        <v>-2.349688</v>
      </c>
    </row>
    <row r="5" spans="1:29">
      <c r="A5">
        <v>2</v>
      </c>
      <c r="B5">
        <v>0.67659400000000003</v>
      </c>
      <c r="C5">
        <v>0.45093179999999999</v>
      </c>
      <c r="D5">
        <v>0.73100759999999998</v>
      </c>
      <c r="E5">
        <v>0.43766149999999998</v>
      </c>
      <c r="F5">
        <v>0.45132439999999996</v>
      </c>
      <c r="G5">
        <v>0.58669250000000006</v>
      </c>
      <c r="P5">
        <v>2</v>
      </c>
      <c r="Q5">
        <v>1.534151</v>
      </c>
      <c r="R5">
        <v>2.4376989999999998</v>
      </c>
      <c r="S5">
        <v>0.63060309999999997</v>
      </c>
      <c r="T5">
        <v>-0.29993140000000001</v>
      </c>
      <c r="U5">
        <v>1.5609150000000001</v>
      </c>
      <c r="V5">
        <v>-2.1607780000000001</v>
      </c>
    </row>
    <row r="6" spans="1:29">
      <c r="A6">
        <v>3</v>
      </c>
      <c r="B6">
        <v>0.80470390000000003</v>
      </c>
      <c r="C6">
        <v>0.57939470000000004</v>
      </c>
      <c r="D6">
        <v>0.58701490000000001</v>
      </c>
      <c r="E6">
        <v>0.24692259999999999</v>
      </c>
      <c r="F6">
        <v>0.45061830000000003</v>
      </c>
      <c r="G6">
        <v>0.68018449999999997</v>
      </c>
      <c r="P6">
        <v>3</v>
      </c>
      <c r="Q6">
        <v>1.6347579999999999</v>
      </c>
      <c r="R6">
        <v>2.5716809999999999</v>
      </c>
      <c r="S6">
        <v>0.69783439999999997</v>
      </c>
      <c r="T6">
        <v>-0.78702519999999998</v>
      </c>
      <c r="U6">
        <v>1.1385799999999999</v>
      </c>
      <c r="V6">
        <v>-2.7126299999999999</v>
      </c>
    </row>
    <row r="7" spans="1:29">
      <c r="A7">
        <v>4</v>
      </c>
      <c r="B7">
        <v>0.80173309999999998</v>
      </c>
      <c r="C7">
        <v>0.57380549999999997</v>
      </c>
      <c r="D7">
        <v>0.5023957</v>
      </c>
      <c r="E7">
        <v>0.17255899999999999</v>
      </c>
      <c r="F7">
        <v>0.45585549999999997</v>
      </c>
      <c r="G7">
        <v>0.65967339999999997</v>
      </c>
      <c r="P7">
        <v>4</v>
      </c>
      <c r="Q7">
        <v>1.1530590000000001</v>
      </c>
      <c r="R7">
        <v>2.3848050000000001</v>
      </c>
      <c r="S7">
        <v>-7.8687000000000007E-2</v>
      </c>
      <c r="T7">
        <v>-1.65202</v>
      </c>
      <c r="U7">
        <v>0.80628069999999996</v>
      </c>
      <c r="V7">
        <v>-4.1103209999999999</v>
      </c>
    </row>
    <row r="8" spans="1:29">
      <c r="A8">
        <v>5</v>
      </c>
      <c r="B8">
        <v>0.67752389999999996</v>
      </c>
      <c r="C8">
        <v>0.4868576</v>
      </c>
      <c r="D8">
        <v>0.35230689999999998</v>
      </c>
      <c r="E8">
        <v>-0.13173689999999999</v>
      </c>
      <c r="F8">
        <v>0.38133249999999996</v>
      </c>
      <c r="G8">
        <v>0.96808760000000005</v>
      </c>
      <c r="P8">
        <v>5</v>
      </c>
      <c r="Q8">
        <v>1.118981</v>
      </c>
      <c r="R8">
        <v>2.3296969999999999</v>
      </c>
      <c r="S8">
        <v>-9.1735399999999995E-2</v>
      </c>
      <c r="T8">
        <v>-1.815043</v>
      </c>
      <c r="U8">
        <v>1.2120930000000001</v>
      </c>
      <c r="V8">
        <v>-4.8421799999999999</v>
      </c>
    </row>
    <row r="10" spans="1:29" ht="15.75">
      <c r="B10" s="165"/>
      <c r="C10" s="165"/>
      <c r="D10" s="165"/>
      <c r="E10" s="165"/>
      <c r="F10" s="165"/>
      <c r="G10" s="165"/>
      <c r="H10" s="165"/>
      <c r="I10" s="165"/>
      <c r="J10" s="165"/>
      <c r="K10" s="165"/>
      <c r="L10" s="165"/>
      <c r="M10" s="165"/>
      <c r="N10" s="165"/>
      <c r="O10" s="165"/>
      <c r="P10" s="165"/>
      <c r="Q10" s="165"/>
      <c r="R10" s="165"/>
      <c r="S10" s="219"/>
      <c r="T10" s="165"/>
      <c r="U10" s="165"/>
      <c r="V10" s="165"/>
      <c r="W10" s="165"/>
      <c r="X10" s="165"/>
      <c r="Y10" s="165"/>
      <c r="Z10" s="165"/>
      <c r="AA10" s="165"/>
      <c r="AB10" s="165"/>
      <c r="AC10" s="165"/>
    </row>
    <row r="11" spans="1:29" ht="15.75">
      <c r="B11" s="165"/>
      <c r="C11" s="165"/>
      <c r="D11" s="220"/>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row>
    <row r="12" spans="1:29" ht="18">
      <c r="B12" s="165"/>
      <c r="C12" s="165"/>
      <c r="D12" s="165"/>
      <c r="E12" s="165"/>
      <c r="F12" s="165"/>
      <c r="G12" s="165"/>
      <c r="H12" s="165"/>
      <c r="I12" s="165"/>
      <c r="J12" s="165"/>
      <c r="K12" s="165"/>
      <c r="L12" s="165"/>
      <c r="M12" s="165"/>
      <c r="N12" s="165"/>
      <c r="O12" s="165"/>
      <c r="P12" s="165"/>
      <c r="Q12" s="165"/>
      <c r="R12" s="165"/>
      <c r="S12" s="221" t="s">
        <v>23</v>
      </c>
      <c r="T12" s="165"/>
      <c r="U12" s="165"/>
      <c r="V12" s="165"/>
      <c r="W12" s="165"/>
      <c r="X12" s="165"/>
      <c r="Y12" s="165"/>
      <c r="Z12" s="165"/>
      <c r="AA12" s="165"/>
      <c r="AB12" s="165"/>
      <c r="AC12" s="165"/>
    </row>
    <row r="13" spans="1:29" ht="14.25">
      <c r="B13" s="165"/>
      <c r="C13" s="165"/>
      <c r="D13" s="165"/>
      <c r="E13" s="165"/>
      <c r="F13" s="165"/>
      <c r="G13" s="165"/>
      <c r="H13" s="165"/>
      <c r="I13" s="165"/>
      <c r="J13" s="165"/>
      <c r="K13" s="165"/>
      <c r="L13" s="165"/>
      <c r="M13" s="165"/>
      <c r="N13" s="165"/>
      <c r="O13" s="165"/>
      <c r="P13" s="165"/>
      <c r="Q13" s="165"/>
      <c r="R13" s="165"/>
      <c r="S13" s="222" t="s">
        <v>81</v>
      </c>
      <c r="T13" s="165"/>
      <c r="U13" s="165"/>
      <c r="V13" s="165"/>
      <c r="W13" s="165"/>
      <c r="X13" s="165"/>
      <c r="Y13" s="165"/>
      <c r="Z13" s="165"/>
      <c r="AA13" s="165"/>
      <c r="AB13" s="165"/>
      <c r="AC13" s="165"/>
    </row>
    <row r="14" spans="1:29" ht="18">
      <c r="B14" s="165"/>
      <c r="C14" s="165"/>
      <c r="D14" s="221" t="s">
        <v>23</v>
      </c>
      <c r="E14" s="165"/>
      <c r="F14" s="165"/>
      <c r="G14" s="165"/>
      <c r="H14" s="165"/>
      <c r="I14" s="165"/>
      <c r="J14" s="165"/>
      <c r="K14" s="165"/>
      <c r="L14" s="165"/>
      <c r="M14" s="165"/>
      <c r="N14" s="165"/>
      <c r="O14" s="165"/>
      <c r="P14" s="165"/>
      <c r="Q14" s="165"/>
      <c r="R14" s="165"/>
      <c r="S14" s="170" t="s">
        <v>311</v>
      </c>
      <c r="T14" s="165"/>
      <c r="U14" s="165"/>
      <c r="V14" s="165"/>
      <c r="W14" s="165"/>
      <c r="X14" s="165"/>
      <c r="Y14" s="165"/>
      <c r="Z14" s="165"/>
      <c r="AA14" s="165"/>
      <c r="AB14" s="165"/>
      <c r="AC14" s="165"/>
    </row>
    <row r="15" spans="1:29" ht="14.25">
      <c r="B15" s="165"/>
      <c r="C15" s="165"/>
      <c r="D15" s="222" t="s">
        <v>81</v>
      </c>
      <c r="E15" s="165"/>
      <c r="F15" s="165"/>
      <c r="G15" s="165"/>
      <c r="H15" s="165"/>
      <c r="I15" s="165"/>
      <c r="J15" s="165"/>
      <c r="K15" s="165"/>
      <c r="L15" s="165"/>
      <c r="M15" s="165"/>
      <c r="N15" s="165"/>
      <c r="O15" s="165"/>
      <c r="P15" s="165"/>
      <c r="Q15" s="165"/>
      <c r="R15" s="165"/>
      <c r="S15" s="165"/>
      <c r="T15" s="165"/>
      <c r="U15" s="165"/>
      <c r="V15" s="165"/>
      <c r="W15" s="165"/>
      <c r="X15" s="165"/>
      <c r="Y15" s="165"/>
      <c r="Z15" s="165"/>
      <c r="AA15" s="165"/>
      <c r="AB15" s="165"/>
      <c r="AC15" s="165"/>
    </row>
    <row r="16" spans="1:29" ht="15">
      <c r="B16" s="165"/>
      <c r="C16" s="165"/>
      <c r="D16" s="170" t="s">
        <v>312</v>
      </c>
      <c r="E16" s="165"/>
      <c r="F16" s="165"/>
      <c r="G16" s="165"/>
      <c r="H16" s="165"/>
      <c r="I16" s="165"/>
      <c r="J16" s="165"/>
      <c r="K16" s="165"/>
      <c r="L16" s="165"/>
      <c r="M16" s="165"/>
      <c r="N16" s="165"/>
      <c r="O16" s="165"/>
      <c r="P16" s="165"/>
      <c r="Q16" s="165"/>
      <c r="R16" s="165"/>
      <c r="S16" s="165"/>
      <c r="T16" s="165"/>
      <c r="U16" s="165"/>
      <c r="V16" s="165"/>
      <c r="W16" s="165"/>
      <c r="X16" s="165"/>
      <c r="Y16" s="165"/>
      <c r="Z16" s="165"/>
      <c r="AA16" s="165"/>
      <c r="AB16" s="165"/>
      <c r="AC16" s="165"/>
    </row>
    <row r="17" spans="2:29">
      <c r="B17" s="165"/>
      <c r="C17" s="165"/>
      <c r="D17" s="165"/>
      <c r="E17" s="165"/>
      <c r="F17" s="165"/>
      <c r="G17" s="165"/>
      <c r="H17" s="165"/>
      <c r="I17" s="165"/>
      <c r="J17" s="165"/>
      <c r="K17" s="165"/>
      <c r="L17" s="165"/>
      <c r="M17" s="165"/>
      <c r="N17" s="165"/>
      <c r="O17" s="165"/>
      <c r="P17" s="165"/>
      <c r="Q17" s="165"/>
      <c r="R17" s="165"/>
      <c r="S17" s="165"/>
      <c r="T17" s="165"/>
      <c r="U17" s="165"/>
      <c r="V17" s="165"/>
      <c r="W17" s="165"/>
      <c r="X17" s="165"/>
      <c r="Y17" s="165"/>
      <c r="Z17" s="165"/>
      <c r="AA17" s="165"/>
      <c r="AB17" s="165"/>
      <c r="AC17" s="165"/>
    </row>
    <row r="18" spans="2:29">
      <c r="B18" s="165"/>
      <c r="C18" s="165"/>
      <c r="D18" s="165"/>
      <c r="E18" s="165"/>
      <c r="F18" s="165"/>
      <c r="G18" s="165"/>
      <c r="H18" s="165"/>
      <c r="I18" s="165"/>
      <c r="J18" s="165"/>
      <c r="K18" s="165"/>
      <c r="L18" s="165"/>
      <c r="M18" s="165"/>
      <c r="N18" s="165"/>
      <c r="O18" s="165"/>
      <c r="P18" s="165"/>
      <c r="Q18" s="165"/>
      <c r="R18" s="165"/>
      <c r="S18" s="165"/>
      <c r="T18" s="165"/>
      <c r="U18" s="165"/>
      <c r="V18" s="165"/>
      <c r="W18" s="165"/>
      <c r="X18" s="165"/>
      <c r="Y18" s="165"/>
      <c r="Z18" s="165"/>
      <c r="AA18" s="165"/>
      <c r="AB18" s="165"/>
      <c r="AC18" s="165"/>
    </row>
    <row r="19" spans="2:29">
      <c r="B19" s="165"/>
      <c r="C19" s="165"/>
      <c r="D19" s="165"/>
      <c r="E19" s="165"/>
      <c r="F19" s="165"/>
      <c r="G19" s="165"/>
      <c r="H19" s="165"/>
      <c r="I19" s="165"/>
      <c r="J19" s="165"/>
      <c r="K19" s="165"/>
      <c r="L19" s="165"/>
      <c r="M19" s="165"/>
      <c r="N19" s="165"/>
      <c r="O19" s="165"/>
      <c r="P19" s="165"/>
      <c r="Q19" s="165"/>
      <c r="R19" s="165"/>
      <c r="S19" s="165"/>
      <c r="T19" s="165"/>
      <c r="U19" s="165"/>
      <c r="V19" s="165"/>
      <c r="W19" s="165"/>
      <c r="X19" s="165"/>
      <c r="Y19" s="165"/>
      <c r="Z19" s="165"/>
      <c r="AA19" s="165"/>
      <c r="AB19" s="165"/>
      <c r="AC19" s="165"/>
    </row>
    <row r="20" spans="2:29">
      <c r="B20" s="165"/>
      <c r="C20" s="165"/>
      <c r="D20" s="165"/>
      <c r="E20" s="165"/>
      <c r="F20" s="165"/>
      <c r="G20" s="165"/>
      <c r="H20" s="165"/>
      <c r="I20" s="165"/>
      <c r="J20" s="165"/>
      <c r="K20" s="165"/>
      <c r="L20" s="165"/>
      <c r="M20" s="165"/>
      <c r="N20" s="165"/>
      <c r="O20" s="165"/>
      <c r="P20" s="165"/>
      <c r="Q20" s="165"/>
      <c r="R20" s="165"/>
      <c r="S20" s="165"/>
      <c r="T20" s="165"/>
      <c r="U20" s="165"/>
      <c r="V20" s="165"/>
      <c r="W20" s="165"/>
      <c r="X20" s="165"/>
      <c r="Y20" s="165"/>
      <c r="Z20" s="165"/>
      <c r="AA20" s="165"/>
      <c r="AB20" s="165"/>
      <c r="AC20" s="165"/>
    </row>
    <row r="21" spans="2:29">
      <c r="B21" s="165"/>
      <c r="C21" s="165"/>
      <c r="D21" s="165"/>
      <c r="E21" s="165"/>
      <c r="F21" s="165"/>
      <c r="G21" s="165"/>
      <c r="H21" s="165"/>
      <c r="I21" s="165"/>
      <c r="J21" s="165"/>
      <c r="K21" s="165"/>
      <c r="L21" s="165"/>
      <c r="M21" s="165"/>
      <c r="N21" s="165"/>
      <c r="O21" s="165"/>
      <c r="P21" s="165"/>
      <c r="Q21" s="165"/>
      <c r="R21" s="165"/>
      <c r="S21" s="165"/>
      <c r="T21" s="165"/>
      <c r="U21" s="165"/>
      <c r="V21" s="165"/>
      <c r="W21" s="165"/>
      <c r="X21" s="165"/>
      <c r="Y21" s="165"/>
      <c r="Z21" s="165"/>
      <c r="AA21" s="165"/>
      <c r="AB21" s="165"/>
      <c r="AC21" s="165"/>
    </row>
    <row r="22" spans="2:29">
      <c r="B22" s="165"/>
      <c r="C22" s="165"/>
      <c r="D22" s="165"/>
      <c r="E22" s="165"/>
      <c r="F22" s="165"/>
      <c r="G22" s="165"/>
      <c r="H22" s="165"/>
      <c r="I22" s="165"/>
      <c r="J22" s="165"/>
      <c r="K22" s="165"/>
      <c r="L22" s="165"/>
      <c r="M22" s="165"/>
      <c r="N22" s="165"/>
      <c r="O22" s="165"/>
      <c r="P22" s="165"/>
      <c r="Q22" s="165"/>
      <c r="R22" s="165"/>
      <c r="S22" s="165"/>
      <c r="T22" s="165"/>
      <c r="U22" s="165"/>
      <c r="V22" s="165"/>
      <c r="W22" s="165"/>
      <c r="X22" s="165"/>
      <c r="Y22" s="165"/>
      <c r="Z22" s="165"/>
      <c r="AA22" s="165"/>
      <c r="AB22" s="165"/>
      <c r="AC22" s="165"/>
    </row>
    <row r="23" spans="2:29">
      <c r="B23" s="165"/>
      <c r="C23" s="165"/>
      <c r="D23" s="165"/>
      <c r="E23" s="165"/>
      <c r="F23" s="165"/>
      <c r="G23" s="165"/>
      <c r="H23" s="165"/>
      <c r="I23" s="165"/>
      <c r="J23" s="165"/>
      <c r="K23" s="165"/>
      <c r="L23" s="165"/>
      <c r="M23" s="165"/>
      <c r="N23" s="165"/>
      <c r="O23" s="165"/>
      <c r="P23" s="165"/>
      <c r="Q23" s="165"/>
      <c r="R23" s="165"/>
      <c r="S23" s="165"/>
      <c r="T23" s="165"/>
      <c r="U23" s="165"/>
      <c r="V23" s="165"/>
      <c r="W23" s="165"/>
      <c r="X23" s="165"/>
      <c r="Y23" s="165"/>
      <c r="Z23" s="165"/>
      <c r="AA23" s="165"/>
      <c r="AB23" s="165"/>
      <c r="AC23" s="165"/>
    </row>
    <row r="24" spans="2:29">
      <c r="B24" s="165"/>
      <c r="C24" s="165"/>
      <c r="D24" s="165"/>
      <c r="E24" s="165"/>
      <c r="F24" s="165"/>
      <c r="G24" s="165"/>
      <c r="H24" s="165"/>
      <c r="I24" s="165"/>
      <c r="J24" s="165"/>
      <c r="K24" s="165"/>
      <c r="L24" s="165"/>
      <c r="M24" s="165"/>
      <c r="N24" s="165"/>
      <c r="O24" s="165"/>
      <c r="P24" s="165"/>
      <c r="Q24" s="165"/>
      <c r="R24" s="165"/>
      <c r="S24" s="165"/>
      <c r="T24" s="165"/>
      <c r="U24" s="165"/>
      <c r="V24" s="165"/>
      <c r="W24" s="165"/>
      <c r="X24" s="165"/>
      <c r="Y24" s="165"/>
      <c r="Z24" s="165"/>
      <c r="AA24" s="165"/>
      <c r="AB24" s="165"/>
      <c r="AC24" s="165"/>
    </row>
    <row r="25" spans="2:29">
      <c r="B25" s="165"/>
      <c r="C25" s="165"/>
      <c r="D25" s="165"/>
      <c r="E25" s="165"/>
      <c r="F25" s="165"/>
      <c r="G25" s="165"/>
      <c r="H25" s="165"/>
      <c r="I25" s="165"/>
      <c r="J25" s="165"/>
      <c r="K25" s="165"/>
      <c r="L25" s="165"/>
      <c r="M25" s="165"/>
      <c r="N25" s="165"/>
      <c r="O25" s="165"/>
      <c r="P25" s="165"/>
      <c r="Q25" s="165"/>
      <c r="R25" s="165"/>
      <c r="S25" s="165"/>
      <c r="T25" s="165"/>
      <c r="U25" s="165"/>
      <c r="V25" s="165"/>
      <c r="W25" s="165"/>
      <c r="X25" s="165"/>
      <c r="Y25" s="165"/>
      <c r="Z25" s="165"/>
      <c r="AA25" s="165"/>
      <c r="AB25" s="165"/>
      <c r="AC25" s="165"/>
    </row>
    <row r="26" spans="2:29">
      <c r="B26" s="165"/>
      <c r="C26" s="165"/>
      <c r="D26" s="165"/>
      <c r="E26" s="165"/>
      <c r="F26" s="165"/>
      <c r="G26" s="165"/>
      <c r="H26" s="165"/>
      <c r="I26" s="165"/>
      <c r="J26" s="165"/>
      <c r="K26" s="165"/>
      <c r="L26" s="165"/>
      <c r="M26" s="165"/>
      <c r="N26" s="165"/>
      <c r="O26" s="165"/>
      <c r="P26" s="165"/>
      <c r="Q26" s="165"/>
      <c r="R26" s="165"/>
      <c r="S26" s="165"/>
      <c r="T26" s="165"/>
      <c r="U26" s="165"/>
      <c r="V26" s="165"/>
      <c r="W26" s="165"/>
      <c r="X26" s="165"/>
      <c r="Y26" s="165"/>
      <c r="Z26" s="165"/>
      <c r="AA26" s="165"/>
      <c r="AB26" s="165"/>
      <c r="AC26" s="165"/>
    </row>
    <row r="27" spans="2:29">
      <c r="B27" s="165"/>
      <c r="C27" s="165"/>
      <c r="D27" s="165"/>
      <c r="E27" s="165"/>
      <c r="F27" s="165"/>
      <c r="G27" s="165"/>
      <c r="H27" s="165"/>
      <c r="I27" s="165"/>
      <c r="J27" s="165"/>
      <c r="K27" s="165"/>
      <c r="L27" s="165"/>
      <c r="M27" s="165"/>
      <c r="N27" s="165"/>
      <c r="O27" s="165"/>
      <c r="P27" s="165"/>
      <c r="Q27" s="165"/>
      <c r="R27" s="165"/>
      <c r="S27" s="165"/>
      <c r="T27" s="165"/>
      <c r="U27" s="165"/>
      <c r="V27" s="165"/>
      <c r="W27" s="165"/>
      <c r="X27" s="165"/>
      <c r="Y27" s="165"/>
      <c r="Z27" s="165"/>
      <c r="AA27" s="165"/>
      <c r="AB27" s="165"/>
      <c r="AC27" s="165"/>
    </row>
    <row r="28" spans="2:29">
      <c r="B28" s="165"/>
      <c r="C28" s="165"/>
      <c r="D28" s="165"/>
      <c r="E28" s="165"/>
      <c r="F28" s="165"/>
      <c r="G28" s="165"/>
      <c r="H28" s="165"/>
      <c r="I28" s="165"/>
      <c r="J28" s="165"/>
      <c r="K28" s="165"/>
      <c r="L28" s="165"/>
      <c r="M28" s="165"/>
      <c r="N28" s="165"/>
      <c r="O28" s="165"/>
      <c r="P28" s="165"/>
      <c r="Q28" s="165"/>
      <c r="R28" s="165"/>
      <c r="S28" s="165"/>
      <c r="T28" s="165"/>
      <c r="U28" s="165"/>
      <c r="V28" s="165"/>
      <c r="W28" s="165"/>
      <c r="X28" s="165"/>
      <c r="Y28" s="165"/>
      <c r="Z28" s="165"/>
      <c r="AA28" s="165"/>
      <c r="AB28" s="165"/>
      <c r="AC28" s="165"/>
    </row>
    <row r="29" spans="2:29">
      <c r="B29" s="165"/>
      <c r="C29" s="165"/>
      <c r="D29" s="165"/>
      <c r="E29" s="165"/>
      <c r="F29" s="165"/>
      <c r="G29" s="165"/>
      <c r="H29" s="165"/>
      <c r="I29" s="165"/>
      <c r="J29" s="165"/>
      <c r="K29" s="165"/>
      <c r="L29" s="165"/>
      <c r="M29" s="165"/>
      <c r="N29" s="165"/>
      <c r="O29" s="165"/>
      <c r="P29" s="165"/>
      <c r="Q29" s="165"/>
      <c r="R29" s="165"/>
      <c r="S29" s="165"/>
      <c r="T29" s="165"/>
      <c r="U29" s="165"/>
      <c r="V29" s="165"/>
      <c r="W29" s="165"/>
      <c r="X29" s="165"/>
      <c r="Y29" s="165"/>
      <c r="Z29" s="165"/>
      <c r="AA29" s="165"/>
      <c r="AB29" s="165"/>
      <c r="AC29" s="165"/>
    </row>
    <row r="30" spans="2:29">
      <c r="B30" s="165"/>
      <c r="C30" s="165"/>
      <c r="D30" s="165"/>
      <c r="E30" s="165"/>
      <c r="F30" s="165"/>
      <c r="G30" s="165"/>
      <c r="H30" s="165"/>
      <c r="I30" s="165"/>
      <c r="J30" s="165"/>
      <c r="K30" s="165"/>
      <c r="L30" s="165"/>
      <c r="M30" s="165"/>
      <c r="N30" s="165"/>
      <c r="O30" s="165"/>
      <c r="P30" s="165"/>
      <c r="Q30" s="165"/>
      <c r="R30" s="165"/>
      <c r="S30" s="165"/>
      <c r="T30" s="165"/>
      <c r="U30" s="165"/>
      <c r="V30" s="165"/>
      <c r="W30" s="165"/>
      <c r="X30" s="165"/>
      <c r="Y30" s="165"/>
      <c r="Z30" s="165"/>
      <c r="AA30" s="165"/>
      <c r="AB30" s="165"/>
      <c r="AC30" s="165"/>
    </row>
    <row r="31" spans="2:29">
      <c r="B31" s="165"/>
      <c r="C31" s="165"/>
      <c r="D31" s="165"/>
      <c r="E31" s="165"/>
      <c r="F31" s="165"/>
      <c r="G31" s="165"/>
      <c r="H31" s="165"/>
      <c r="I31" s="165"/>
      <c r="J31" s="165"/>
      <c r="K31" s="165"/>
      <c r="L31" s="165"/>
      <c r="M31" s="165"/>
      <c r="N31" s="165"/>
      <c r="O31" s="165"/>
      <c r="P31" s="165"/>
      <c r="Q31" s="165"/>
      <c r="R31" s="165"/>
      <c r="S31" s="165"/>
      <c r="T31" s="165"/>
      <c r="U31" s="165"/>
      <c r="V31" s="165"/>
      <c r="W31" s="165"/>
      <c r="X31" s="165"/>
      <c r="Y31" s="165"/>
      <c r="Z31" s="165"/>
      <c r="AA31" s="165"/>
      <c r="AB31" s="165"/>
      <c r="AC31" s="165"/>
    </row>
    <row r="32" spans="2:29">
      <c r="B32" s="165"/>
      <c r="C32" s="165"/>
      <c r="D32" s="165"/>
      <c r="E32" s="165"/>
      <c r="F32" s="165"/>
      <c r="G32" s="165"/>
      <c r="H32" s="165"/>
      <c r="I32" s="165"/>
      <c r="J32" s="165"/>
      <c r="K32" s="165"/>
      <c r="L32" s="165"/>
      <c r="M32" s="165"/>
      <c r="N32" s="165"/>
      <c r="O32" s="165"/>
      <c r="P32" s="165"/>
      <c r="Q32" s="165"/>
      <c r="R32" s="165"/>
      <c r="S32" s="165"/>
      <c r="T32" s="165"/>
      <c r="U32" s="165"/>
      <c r="V32" s="165"/>
      <c r="W32" s="165"/>
      <c r="X32" s="165"/>
      <c r="Y32" s="165"/>
      <c r="Z32" s="165"/>
      <c r="AA32" s="165"/>
      <c r="AB32" s="165"/>
      <c r="AC32" s="165"/>
    </row>
    <row r="33" spans="2:29">
      <c r="B33" s="165"/>
      <c r="C33" s="165"/>
      <c r="D33" s="165"/>
      <c r="E33" s="165"/>
      <c r="F33" s="165"/>
      <c r="G33" s="165"/>
      <c r="H33" s="165"/>
      <c r="I33" s="165"/>
      <c r="J33" s="165"/>
      <c r="K33" s="165"/>
      <c r="L33" s="165"/>
      <c r="M33" s="165"/>
      <c r="N33" s="165"/>
      <c r="O33" s="165"/>
      <c r="P33" s="165"/>
      <c r="Q33" s="165"/>
      <c r="R33" s="165"/>
      <c r="S33" s="165"/>
      <c r="T33" s="165"/>
      <c r="U33" s="165"/>
      <c r="V33" s="165"/>
      <c r="W33" s="165"/>
      <c r="X33" s="165"/>
      <c r="Y33" s="165"/>
      <c r="Z33" s="165"/>
      <c r="AA33" s="165"/>
      <c r="AB33" s="165"/>
      <c r="AC33" s="165"/>
    </row>
    <row r="34" spans="2:29">
      <c r="B34" s="165"/>
      <c r="C34" s="165"/>
      <c r="D34" s="165"/>
      <c r="E34" s="165"/>
      <c r="F34" s="165"/>
      <c r="G34" s="165"/>
      <c r="H34" s="165"/>
      <c r="I34" s="165"/>
      <c r="J34" s="165"/>
      <c r="K34" s="165"/>
      <c r="L34" s="165"/>
      <c r="M34" s="165"/>
      <c r="N34" s="165"/>
      <c r="O34" s="165"/>
      <c r="P34" s="165"/>
      <c r="Q34" s="165"/>
      <c r="R34" s="165"/>
      <c r="S34" s="165"/>
      <c r="T34" s="165"/>
      <c r="U34" s="165"/>
      <c r="V34" s="165"/>
      <c r="W34" s="165"/>
      <c r="X34" s="165"/>
      <c r="Y34" s="165"/>
      <c r="Z34" s="165"/>
      <c r="AA34" s="165"/>
      <c r="AB34" s="165"/>
      <c r="AC34" s="165"/>
    </row>
    <row r="35" spans="2:29">
      <c r="B35" s="165"/>
      <c r="C35" s="165"/>
      <c r="D35" s="165"/>
      <c r="E35" s="165"/>
      <c r="F35" s="165"/>
      <c r="G35" s="165"/>
      <c r="H35" s="165"/>
      <c r="I35" s="165"/>
      <c r="J35" s="165"/>
      <c r="K35" s="165"/>
      <c r="L35" s="165"/>
      <c r="M35" s="165"/>
      <c r="N35" s="165"/>
      <c r="O35" s="165"/>
      <c r="P35" s="165"/>
      <c r="Q35" s="165"/>
      <c r="R35" s="165"/>
      <c r="S35" s="165"/>
      <c r="T35" s="165"/>
      <c r="U35" s="165"/>
      <c r="V35" s="165"/>
      <c r="W35" s="165"/>
      <c r="X35" s="165"/>
      <c r="Y35" s="165"/>
      <c r="Z35" s="165"/>
      <c r="AA35" s="165"/>
      <c r="AB35" s="165"/>
      <c r="AC35" s="165"/>
    </row>
    <row r="36" spans="2:29">
      <c r="B36" s="165"/>
      <c r="C36" s="165"/>
      <c r="D36" s="165"/>
      <c r="E36" s="165"/>
      <c r="F36" s="165"/>
      <c r="G36" s="165"/>
      <c r="H36" s="165"/>
      <c r="I36" s="165"/>
      <c r="J36" s="165"/>
      <c r="K36" s="165"/>
      <c r="L36" s="165"/>
      <c r="M36" s="165"/>
      <c r="N36" s="165"/>
      <c r="O36" s="165"/>
      <c r="P36" s="165"/>
      <c r="Q36" s="165"/>
      <c r="R36" s="165"/>
      <c r="S36" s="165"/>
      <c r="T36" s="165"/>
      <c r="U36" s="165"/>
      <c r="V36" s="165"/>
      <c r="W36" s="165"/>
      <c r="X36" s="165"/>
      <c r="Y36" s="165"/>
      <c r="Z36" s="165"/>
      <c r="AA36" s="165"/>
      <c r="AB36" s="165"/>
      <c r="AC36" s="165"/>
    </row>
    <row r="37" spans="2:29">
      <c r="B37" s="165"/>
      <c r="C37" s="165"/>
      <c r="D37" s="165"/>
      <c r="E37" s="165"/>
      <c r="F37" s="165"/>
      <c r="G37" s="165"/>
      <c r="H37" s="165"/>
      <c r="I37" s="165"/>
      <c r="J37" s="165"/>
      <c r="K37" s="165"/>
      <c r="L37" s="165"/>
      <c r="M37" s="165"/>
      <c r="N37" s="165"/>
      <c r="O37" s="165"/>
      <c r="P37" s="165"/>
      <c r="Q37" s="165"/>
      <c r="R37" s="165"/>
      <c r="S37" s="165"/>
      <c r="T37" s="165"/>
      <c r="U37" s="165"/>
      <c r="V37" s="165"/>
      <c r="W37" s="165"/>
      <c r="X37" s="165"/>
      <c r="Y37" s="165"/>
      <c r="Z37" s="165"/>
      <c r="AA37" s="165"/>
      <c r="AB37" s="165"/>
      <c r="AC37" s="165"/>
    </row>
    <row r="38" spans="2:29">
      <c r="B38" s="165"/>
      <c r="C38" s="165"/>
      <c r="D38" s="165"/>
      <c r="E38" s="165"/>
      <c r="F38" s="165"/>
      <c r="G38" s="165"/>
      <c r="H38" s="165"/>
      <c r="I38" s="165"/>
      <c r="J38" s="165"/>
      <c r="K38" s="165"/>
      <c r="L38" s="165"/>
      <c r="M38" s="165"/>
      <c r="N38" s="165"/>
      <c r="O38" s="165"/>
      <c r="P38" s="165"/>
      <c r="Q38" s="165"/>
      <c r="R38" s="165"/>
      <c r="S38" s="165"/>
      <c r="T38" s="165"/>
      <c r="U38" s="165"/>
      <c r="V38" s="165"/>
      <c r="W38" s="165"/>
      <c r="X38" s="165"/>
      <c r="Y38" s="165"/>
      <c r="Z38" s="165"/>
      <c r="AA38" s="165"/>
      <c r="AB38" s="165"/>
      <c r="AC38" s="165"/>
    </row>
    <row r="39" spans="2:29">
      <c r="B39" s="165"/>
      <c r="C39" s="165"/>
      <c r="D39" s="165"/>
      <c r="E39" s="165"/>
      <c r="F39" s="165"/>
      <c r="G39" s="165"/>
      <c r="H39" s="165"/>
      <c r="I39" s="165"/>
      <c r="J39" s="165"/>
      <c r="K39" s="165"/>
      <c r="L39" s="165"/>
      <c r="M39" s="165"/>
      <c r="N39" s="165"/>
      <c r="O39" s="165"/>
      <c r="P39" s="165"/>
      <c r="Q39" s="165"/>
      <c r="R39" s="165"/>
      <c r="S39" s="165"/>
      <c r="T39" s="165"/>
      <c r="U39" s="165"/>
      <c r="V39" s="165"/>
      <c r="W39" s="165"/>
      <c r="X39" s="165"/>
      <c r="Y39" s="165"/>
      <c r="Z39" s="165"/>
      <c r="AA39" s="165"/>
      <c r="AB39" s="165"/>
      <c r="AC39" s="165"/>
    </row>
    <row r="40" spans="2:29">
      <c r="B40" s="165"/>
      <c r="C40" s="165"/>
      <c r="D40" s="165"/>
      <c r="E40" s="165"/>
      <c r="F40" s="165"/>
      <c r="G40" s="165"/>
      <c r="H40" s="165"/>
      <c r="I40" s="165"/>
      <c r="J40" s="165"/>
      <c r="K40" s="165"/>
      <c r="L40" s="165"/>
      <c r="M40" s="165"/>
      <c r="N40" s="165"/>
      <c r="O40" s="165"/>
      <c r="P40" s="165"/>
      <c r="Q40" s="165"/>
      <c r="R40" s="165"/>
      <c r="S40" s="165"/>
      <c r="T40" s="165"/>
      <c r="U40" s="165"/>
      <c r="V40" s="165"/>
      <c r="W40" s="165"/>
      <c r="X40" s="165"/>
      <c r="Y40" s="165"/>
      <c r="Z40" s="165"/>
      <c r="AA40" s="165"/>
      <c r="AB40" s="165"/>
      <c r="AC40" s="165"/>
    </row>
    <row r="41" spans="2:29">
      <c r="B41" s="165"/>
      <c r="C41" s="165"/>
      <c r="D41" s="165"/>
      <c r="E41" s="165"/>
      <c r="F41" s="165"/>
      <c r="G41" s="165"/>
      <c r="H41" s="165"/>
      <c r="I41" s="165"/>
      <c r="J41" s="165"/>
      <c r="K41" s="165"/>
      <c r="L41" s="165"/>
      <c r="M41" s="165"/>
      <c r="N41" s="165"/>
      <c r="O41" s="165"/>
      <c r="P41" s="165"/>
      <c r="Q41" s="165"/>
      <c r="R41" s="165"/>
      <c r="S41" s="165"/>
      <c r="T41" s="165"/>
      <c r="U41" s="165"/>
      <c r="V41" s="165"/>
      <c r="W41" s="165"/>
      <c r="X41" s="165"/>
      <c r="Y41" s="165"/>
      <c r="Z41" s="165"/>
      <c r="AA41" s="165"/>
      <c r="AB41" s="165"/>
      <c r="AC41" s="165"/>
    </row>
    <row r="42" spans="2:29">
      <c r="M42" s="165"/>
      <c r="N42" s="165"/>
      <c r="O42" s="165"/>
      <c r="P42" s="165"/>
      <c r="Q42" s="165"/>
      <c r="R42" s="165"/>
      <c r="S42" s="165"/>
      <c r="T42" s="165"/>
      <c r="U42" s="165"/>
      <c r="V42" s="165"/>
      <c r="W42" s="165"/>
      <c r="X42" s="165"/>
      <c r="Y42" s="165"/>
      <c r="Z42" s="165"/>
      <c r="AA42" s="165"/>
      <c r="AB42" s="165"/>
      <c r="AC42" s="165"/>
    </row>
    <row r="43" spans="2:29">
      <c r="P43" s="165"/>
      <c r="Q43" s="165"/>
      <c r="R43" s="165"/>
      <c r="S43" s="165"/>
      <c r="T43" s="165"/>
      <c r="U43" s="165"/>
      <c r="V43" s="165"/>
      <c r="W43" s="165"/>
      <c r="X43" s="165"/>
      <c r="Y43" s="165"/>
      <c r="Z43" s="165"/>
      <c r="AA43" s="165"/>
      <c r="AB43" s="165"/>
      <c r="AC43" s="165"/>
    </row>
    <row r="44" spans="2:29">
      <c r="P44" s="165"/>
      <c r="Q44" s="165"/>
      <c r="R44" s="165"/>
      <c r="S44" s="165"/>
      <c r="T44" s="165"/>
      <c r="U44" s="165"/>
      <c r="V44" s="165"/>
      <c r="W44" s="165"/>
      <c r="X44" s="165"/>
      <c r="Y44" s="165"/>
      <c r="Z44" s="165"/>
      <c r="AA44" s="165"/>
      <c r="AB44" s="165"/>
      <c r="AC44" s="165"/>
    </row>
    <row r="45" spans="2:29">
      <c r="P45" s="165"/>
      <c r="Q45" s="165"/>
      <c r="R45" s="165"/>
      <c r="S45" s="165"/>
      <c r="T45" s="165"/>
      <c r="U45" s="165"/>
      <c r="V45" s="165"/>
      <c r="W45" s="165"/>
      <c r="X45" s="165"/>
      <c r="Y45" s="165"/>
      <c r="Z45" s="165"/>
      <c r="AA45" s="165"/>
      <c r="AB45" s="165"/>
      <c r="AC45" s="165"/>
    </row>
  </sheetData>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D9827-98BC-483A-87F3-30FE246CDE53}">
  <sheetPr>
    <tabColor rgb="FFFF0000"/>
    <pageSetUpPr fitToPage="1"/>
  </sheetPr>
  <dimension ref="B4:J33"/>
  <sheetViews>
    <sheetView zoomScale="134" zoomScaleNormal="145" workbookViewId="0">
      <selection activeCell="B88" sqref="B88:K88"/>
    </sheetView>
  </sheetViews>
  <sheetFormatPr defaultColWidth="9.140625" defaultRowHeight="15"/>
  <cols>
    <col min="1" max="1" width="9.140625" style="33"/>
    <col min="2" max="10" width="10.5703125" style="33" customWidth="1"/>
    <col min="11" max="16384" width="9.140625" style="33"/>
  </cols>
  <sheetData>
    <row r="4" spans="2:10" ht="15.75" thickBot="1"/>
    <row r="5" spans="2:10">
      <c r="B5" s="34"/>
      <c r="C5" s="35"/>
      <c r="D5" s="35"/>
      <c r="E5" s="35"/>
      <c r="F5" s="35"/>
      <c r="G5" s="35"/>
      <c r="H5" s="35"/>
      <c r="I5" s="35"/>
      <c r="J5" s="36"/>
    </row>
    <row r="6" spans="2:10">
      <c r="B6" s="37"/>
      <c r="C6" s="38"/>
      <c r="D6" s="38"/>
      <c r="E6" s="38"/>
      <c r="F6" s="38"/>
      <c r="G6" s="38"/>
      <c r="H6" s="38"/>
      <c r="I6" s="38"/>
      <c r="J6" s="39"/>
    </row>
    <row r="7" spans="2:10">
      <c r="B7" s="572" t="s">
        <v>0</v>
      </c>
      <c r="C7" s="573"/>
      <c r="D7" s="573"/>
      <c r="E7" s="573"/>
      <c r="F7" s="573"/>
      <c r="G7" s="573"/>
      <c r="H7" s="573"/>
      <c r="I7" s="573"/>
      <c r="J7" s="574"/>
    </row>
    <row r="8" spans="2:10">
      <c r="B8" s="572" t="s">
        <v>1</v>
      </c>
      <c r="C8" s="573"/>
      <c r="D8" s="573"/>
      <c r="E8" s="573"/>
      <c r="F8" s="573"/>
      <c r="G8" s="573"/>
      <c r="H8" s="573"/>
      <c r="I8" s="573"/>
      <c r="J8" s="574"/>
    </row>
    <row r="9" spans="2:10">
      <c r="B9" s="40"/>
      <c r="C9" s="41"/>
      <c r="D9" s="41"/>
      <c r="E9" s="41"/>
      <c r="F9" s="41"/>
      <c r="G9" s="41"/>
      <c r="H9" s="41"/>
      <c r="I9" s="41"/>
      <c r="J9" s="39"/>
    </row>
    <row r="10" spans="2:10">
      <c r="B10" s="40"/>
      <c r="C10" s="41"/>
      <c r="D10" s="41"/>
      <c r="E10" s="41"/>
      <c r="F10" s="41"/>
      <c r="G10" s="41"/>
      <c r="H10" s="41"/>
      <c r="I10" s="41"/>
      <c r="J10" s="39"/>
    </row>
    <row r="11" spans="2:10">
      <c r="B11" s="40"/>
      <c r="C11" s="41"/>
      <c r="D11" s="41"/>
      <c r="E11" s="41"/>
      <c r="F11" s="41"/>
      <c r="G11" s="41"/>
      <c r="H11" s="41"/>
      <c r="I11" s="41"/>
      <c r="J11" s="39"/>
    </row>
    <row r="12" spans="2:10">
      <c r="B12" s="40"/>
      <c r="C12" s="41"/>
      <c r="D12" s="41"/>
      <c r="E12" s="41"/>
      <c r="F12" s="41"/>
      <c r="G12" s="41"/>
      <c r="H12" s="41"/>
      <c r="I12" s="41"/>
      <c r="J12" s="39"/>
    </row>
    <row r="13" spans="2:10">
      <c r="B13" s="40"/>
      <c r="C13" s="41"/>
      <c r="D13" s="41"/>
      <c r="E13" s="41"/>
      <c r="F13" s="41"/>
      <c r="G13" s="41"/>
      <c r="H13" s="41"/>
      <c r="I13" s="41"/>
      <c r="J13" s="39"/>
    </row>
    <row r="14" spans="2:10">
      <c r="B14" s="40"/>
      <c r="C14" s="41"/>
      <c r="D14" s="41"/>
      <c r="E14" s="41"/>
      <c r="F14" s="41"/>
      <c r="G14" s="41"/>
      <c r="H14" s="41"/>
      <c r="I14" s="41"/>
      <c r="J14" s="39"/>
    </row>
    <row r="15" spans="2:10">
      <c r="B15" s="40"/>
      <c r="C15" s="41"/>
      <c r="D15" s="41"/>
      <c r="E15" s="41"/>
      <c r="F15" s="41"/>
      <c r="G15" s="41"/>
      <c r="H15" s="41"/>
      <c r="I15" s="41"/>
      <c r="J15" s="39"/>
    </row>
    <row r="16" spans="2:10">
      <c r="B16" s="40"/>
      <c r="C16" s="41"/>
      <c r="D16" s="41"/>
      <c r="E16" s="41"/>
      <c r="F16" s="41"/>
      <c r="G16" s="41"/>
      <c r="H16" s="41"/>
      <c r="I16" s="41"/>
      <c r="J16" s="39"/>
    </row>
    <row r="17" spans="2:10">
      <c r="B17" s="40"/>
      <c r="C17" s="41"/>
      <c r="D17" s="41"/>
      <c r="E17" s="41"/>
      <c r="F17" s="41"/>
      <c r="G17" s="41"/>
      <c r="H17" s="41"/>
      <c r="I17" s="41"/>
      <c r="J17" s="39"/>
    </row>
    <row r="18" spans="2:10">
      <c r="B18" s="40"/>
      <c r="C18" s="41"/>
      <c r="D18" s="41"/>
      <c r="E18" s="41"/>
      <c r="F18" s="41"/>
      <c r="G18" s="41"/>
      <c r="H18" s="41"/>
      <c r="I18" s="41"/>
      <c r="J18" s="39"/>
    </row>
    <row r="19" spans="2:10">
      <c r="B19" s="40"/>
      <c r="C19" s="41"/>
      <c r="D19" s="41"/>
      <c r="E19" s="41"/>
      <c r="F19" s="41"/>
      <c r="G19" s="41"/>
      <c r="H19" s="41"/>
      <c r="I19" s="41"/>
      <c r="J19" s="39"/>
    </row>
    <row r="20" spans="2:10">
      <c r="B20" s="40"/>
      <c r="C20" s="41"/>
      <c r="D20" s="41"/>
      <c r="E20" s="41"/>
      <c r="F20" s="41"/>
      <c r="G20" s="41"/>
      <c r="H20" s="41"/>
      <c r="I20" s="41"/>
      <c r="J20" s="39"/>
    </row>
    <row r="21" spans="2:10">
      <c r="B21" s="40"/>
      <c r="C21" s="41"/>
      <c r="D21" s="41"/>
      <c r="E21" s="41"/>
      <c r="F21" s="41"/>
      <c r="G21" s="41"/>
      <c r="H21" s="41"/>
      <c r="I21" s="41"/>
      <c r="J21" s="39"/>
    </row>
    <row r="22" spans="2:10">
      <c r="B22" s="40"/>
      <c r="C22" s="41"/>
      <c r="D22" s="41"/>
      <c r="E22" s="41"/>
      <c r="F22" s="41"/>
      <c r="G22" s="41"/>
      <c r="H22" s="41"/>
      <c r="I22" s="41"/>
      <c r="J22" s="39"/>
    </row>
    <row r="23" spans="2:10">
      <c r="B23" s="572" t="s">
        <v>76</v>
      </c>
      <c r="C23" s="573"/>
      <c r="D23" s="573"/>
      <c r="E23" s="573"/>
      <c r="F23" s="573"/>
      <c r="G23" s="573"/>
      <c r="H23" s="573"/>
      <c r="I23" s="573"/>
      <c r="J23" s="574"/>
    </row>
    <row r="24" spans="2:10">
      <c r="B24" s="40"/>
      <c r="C24" s="41"/>
      <c r="D24" s="41"/>
      <c r="E24" s="41"/>
      <c r="F24" s="41"/>
      <c r="G24" s="41"/>
      <c r="H24" s="41"/>
      <c r="I24" s="41"/>
      <c r="J24" s="39"/>
    </row>
    <row r="25" spans="2:10" ht="33" customHeight="1">
      <c r="B25" s="575" t="s">
        <v>2</v>
      </c>
      <c r="C25" s="576"/>
      <c r="D25" s="576"/>
      <c r="E25" s="576"/>
      <c r="F25" s="576"/>
      <c r="G25" s="576"/>
      <c r="H25" s="576"/>
      <c r="I25" s="576"/>
      <c r="J25" s="577"/>
    </row>
    <row r="26" spans="2:10">
      <c r="B26" s="572"/>
      <c r="C26" s="573"/>
      <c r="D26" s="573"/>
      <c r="E26" s="573"/>
      <c r="F26" s="573"/>
      <c r="G26" s="573"/>
      <c r="H26" s="573"/>
      <c r="I26" s="573"/>
      <c r="J26" s="574"/>
    </row>
    <row r="27" spans="2:10" ht="30" customHeight="1">
      <c r="B27" s="578" t="s">
        <v>77</v>
      </c>
      <c r="C27" s="579"/>
      <c r="D27" s="579"/>
      <c r="E27" s="579"/>
      <c r="F27" s="579"/>
      <c r="G27" s="579"/>
      <c r="H27" s="579"/>
      <c r="I27" s="579"/>
      <c r="J27" s="580"/>
    </row>
    <row r="28" spans="2:10" ht="13.5" customHeight="1">
      <c r="B28" s="42"/>
      <c r="C28" s="43"/>
      <c r="D28" s="43"/>
      <c r="E28" s="43"/>
      <c r="F28" s="43"/>
      <c r="G28" s="43"/>
      <c r="H28" s="43"/>
      <c r="I28" s="43"/>
      <c r="J28" s="44"/>
    </row>
    <row r="29" spans="2:10" ht="18.75" customHeight="1">
      <c r="B29" s="567" t="s">
        <v>78</v>
      </c>
      <c r="C29" s="568"/>
      <c r="D29" s="568"/>
      <c r="E29" s="568"/>
      <c r="F29" s="568"/>
      <c r="G29" s="568"/>
      <c r="H29" s="568"/>
      <c r="I29" s="568"/>
      <c r="J29" s="569"/>
    </row>
    <row r="30" spans="2:10">
      <c r="B30" s="45"/>
      <c r="C30" s="46"/>
      <c r="D30" s="38"/>
      <c r="E30" s="38"/>
      <c r="F30" s="38"/>
      <c r="G30" s="38"/>
      <c r="H30" s="38"/>
      <c r="I30" s="38"/>
      <c r="J30" s="39"/>
    </row>
    <row r="31" spans="2:10" ht="14.25" customHeight="1">
      <c r="B31" s="570" t="s">
        <v>79</v>
      </c>
      <c r="C31" s="571"/>
      <c r="D31" s="571"/>
      <c r="E31" s="47" t="s">
        <v>80</v>
      </c>
      <c r="F31" s="47"/>
      <c r="G31" s="47"/>
      <c r="H31" s="47"/>
      <c r="I31" s="47"/>
      <c r="J31" s="48"/>
    </row>
    <row r="32" spans="2:10" ht="14.25" customHeight="1">
      <c r="B32" s="49"/>
      <c r="C32" s="50"/>
      <c r="D32" s="50"/>
      <c r="E32" s="50"/>
      <c r="F32" s="50"/>
      <c r="G32" s="50"/>
      <c r="H32" s="50"/>
      <c r="I32" s="50"/>
      <c r="J32" s="51"/>
    </row>
    <row r="33" spans="2:10" ht="15.75" thickBot="1">
      <c r="B33" s="52"/>
      <c r="C33" s="53"/>
      <c r="D33" s="53"/>
      <c r="E33" s="53"/>
      <c r="F33" s="53"/>
      <c r="G33" s="53"/>
      <c r="H33" s="53"/>
      <c r="I33" s="53"/>
      <c r="J33" s="54"/>
    </row>
  </sheetData>
  <mergeCells count="8">
    <mergeCell ref="B29:J29"/>
    <mergeCell ref="B31:D31"/>
    <mergeCell ref="B7:J7"/>
    <mergeCell ref="B8:J8"/>
    <mergeCell ref="B23:J23"/>
    <mergeCell ref="B25:J25"/>
    <mergeCell ref="B26:J26"/>
    <mergeCell ref="B27:J27"/>
  </mergeCells>
  <hyperlinks>
    <hyperlink ref="E31" r:id="rId1" xr:uid="{AB33692F-1DB5-48D8-8757-6DB15425872F}"/>
  </hyperlinks>
  <pageMargins left="0.7" right="0.7" top="0.75" bottom="0.75" header="0.3" footer="0.3"/>
  <pageSetup scale="88"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6420B-8135-41CE-A404-4371A702F3C9}">
  <dimension ref="B1:AA36"/>
  <sheetViews>
    <sheetView topLeftCell="H1" zoomScaleNormal="100" workbookViewId="0">
      <selection activeCell="B88" sqref="B88:K88"/>
    </sheetView>
  </sheetViews>
  <sheetFormatPr defaultColWidth="8.7109375" defaultRowHeight="12.75"/>
  <cols>
    <col min="2" max="2" width="8.7109375" style="223"/>
    <col min="3" max="5" width="8.7109375" style="228"/>
    <col min="10" max="12" width="8.7109375" style="223"/>
  </cols>
  <sheetData>
    <row r="1" spans="6:27">
      <c r="I1" t="s">
        <v>313</v>
      </c>
      <c r="O1" s="165"/>
      <c r="P1" s="165"/>
      <c r="Q1" s="165"/>
      <c r="R1" s="165"/>
      <c r="S1" s="165"/>
      <c r="T1" s="165"/>
      <c r="U1" s="165"/>
      <c r="V1" s="165"/>
      <c r="W1" s="165"/>
      <c r="X1" s="165"/>
      <c r="Y1" s="165"/>
      <c r="Z1" s="165"/>
      <c r="AA1" s="165"/>
    </row>
    <row r="2" spans="6:27" ht="18">
      <c r="F2" s="223"/>
      <c r="G2" s="223"/>
      <c r="H2" s="223"/>
      <c r="I2" s="223" t="s">
        <v>85</v>
      </c>
      <c r="J2" s="223" t="s">
        <v>295</v>
      </c>
      <c r="K2" s="223" t="s">
        <v>314</v>
      </c>
      <c r="O2" s="165"/>
      <c r="P2" s="221" t="s">
        <v>315</v>
      </c>
      <c r="Q2" s="165"/>
      <c r="R2" s="165"/>
      <c r="S2" s="165"/>
      <c r="T2" s="165"/>
      <c r="U2" s="165"/>
      <c r="V2" s="165"/>
      <c r="W2" s="165"/>
      <c r="X2" s="165"/>
      <c r="Y2" s="165"/>
      <c r="Z2" s="165"/>
      <c r="AA2" s="165"/>
    </row>
    <row r="3" spans="6:27">
      <c r="G3" s="223"/>
      <c r="H3" s="224" t="s">
        <v>316</v>
      </c>
      <c r="I3" s="225">
        <v>5</v>
      </c>
      <c r="J3" s="225">
        <v>11</v>
      </c>
      <c r="K3" s="225">
        <v>1</v>
      </c>
      <c r="O3" s="165"/>
      <c r="P3" s="165"/>
      <c r="Q3" s="165"/>
      <c r="R3" s="165"/>
      <c r="S3" s="165"/>
      <c r="T3" s="165"/>
      <c r="U3" s="165"/>
      <c r="V3" s="165"/>
      <c r="W3" s="165"/>
      <c r="X3" s="165"/>
      <c r="Y3" s="165"/>
      <c r="Z3" s="165"/>
      <c r="AA3" s="165"/>
    </row>
    <row r="4" spans="6:27">
      <c r="G4" s="223"/>
      <c r="H4" s="224" t="s">
        <v>317</v>
      </c>
      <c r="I4" s="225">
        <v>6</v>
      </c>
      <c r="J4" s="225">
        <v>10</v>
      </c>
      <c r="K4" s="225">
        <v>4</v>
      </c>
      <c r="O4" s="165"/>
      <c r="P4" s="165"/>
      <c r="Q4" s="165"/>
      <c r="R4" s="165"/>
      <c r="S4" s="165"/>
      <c r="T4" s="165"/>
      <c r="U4" s="165"/>
      <c r="V4" s="165"/>
      <c r="W4" s="165"/>
      <c r="X4" s="165"/>
      <c r="Y4" s="165"/>
      <c r="Z4" s="165"/>
      <c r="AA4" s="165"/>
    </row>
    <row r="5" spans="6:27">
      <c r="G5" s="223"/>
      <c r="H5" s="226" t="s">
        <v>318</v>
      </c>
      <c r="I5" s="225">
        <v>2</v>
      </c>
      <c r="J5" s="225">
        <v>2</v>
      </c>
      <c r="K5" s="225">
        <v>0</v>
      </c>
      <c r="O5" s="165"/>
      <c r="P5" s="165"/>
      <c r="Q5" s="165"/>
      <c r="R5" s="165"/>
      <c r="S5" s="165"/>
      <c r="T5" s="165"/>
      <c r="U5" s="165"/>
      <c r="V5" s="165"/>
      <c r="W5" s="165"/>
      <c r="X5" s="165"/>
      <c r="Y5" s="165"/>
      <c r="Z5" s="165"/>
      <c r="AA5" s="165"/>
    </row>
    <row r="6" spans="6:27">
      <c r="H6" s="224" t="s">
        <v>319</v>
      </c>
      <c r="I6" s="225">
        <v>13</v>
      </c>
      <c r="J6" s="225">
        <v>23</v>
      </c>
      <c r="K6" s="225">
        <v>5</v>
      </c>
      <c r="O6" s="165"/>
      <c r="P6" s="165"/>
      <c r="Q6" s="165"/>
      <c r="R6" s="165"/>
      <c r="S6" s="165"/>
      <c r="T6" s="165"/>
      <c r="U6" s="165"/>
      <c r="V6" s="165"/>
      <c r="W6" s="165"/>
      <c r="X6" s="165"/>
      <c r="Y6" s="165"/>
      <c r="Z6" s="165"/>
      <c r="AA6" s="165"/>
    </row>
    <row r="7" spans="6:27">
      <c r="O7" s="165"/>
      <c r="P7" s="165"/>
      <c r="Q7" s="165"/>
      <c r="R7" s="165"/>
      <c r="S7" s="165"/>
      <c r="T7" s="165"/>
      <c r="U7" s="165"/>
      <c r="V7" s="165"/>
      <c r="W7" s="165"/>
      <c r="X7" s="165"/>
      <c r="Y7" s="165"/>
      <c r="Z7" s="165"/>
      <c r="AA7" s="165"/>
    </row>
    <row r="8" spans="6:27">
      <c r="H8" s="224" t="s">
        <v>320</v>
      </c>
      <c r="O8" s="165"/>
      <c r="P8" s="165"/>
      <c r="Q8" s="165"/>
      <c r="R8" s="165"/>
      <c r="S8" s="165"/>
      <c r="T8" s="165"/>
      <c r="U8" s="165"/>
      <c r="V8" s="165"/>
      <c r="W8" s="165"/>
      <c r="X8" s="165"/>
      <c r="Y8" s="165"/>
      <c r="Z8" s="165"/>
      <c r="AA8" s="165"/>
    </row>
    <row r="9" spans="6:27">
      <c r="I9" s="223" t="s">
        <v>321</v>
      </c>
      <c r="J9" s="223" t="s">
        <v>322</v>
      </c>
      <c r="K9" s="223" t="s">
        <v>323</v>
      </c>
      <c r="O9" s="165"/>
      <c r="P9" s="165"/>
      <c r="Q9" s="165"/>
      <c r="R9" s="165"/>
      <c r="S9" s="165"/>
      <c r="T9" s="165"/>
      <c r="U9" s="165"/>
      <c r="V9" s="165"/>
      <c r="W9" s="165"/>
      <c r="X9" s="165"/>
      <c r="Y9" s="165"/>
      <c r="Z9" s="165"/>
      <c r="AA9" s="165"/>
    </row>
    <row r="10" spans="6:27">
      <c r="H10" s="224" t="s">
        <v>316</v>
      </c>
      <c r="I10" s="227">
        <f t="shared" ref="I10:K12" si="0">I3/I$6*100</f>
        <v>38.461538461538467</v>
      </c>
      <c r="J10" s="227">
        <f t="shared" si="0"/>
        <v>47.826086956521742</v>
      </c>
      <c r="K10" s="227">
        <f t="shared" si="0"/>
        <v>20</v>
      </c>
      <c r="O10" s="165"/>
      <c r="P10" s="165"/>
      <c r="Q10" s="165"/>
      <c r="R10" s="165"/>
      <c r="S10" s="165"/>
      <c r="T10" s="165"/>
      <c r="U10" s="165"/>
      <c r="V10" s="165"/>
      <c r="W10" s="165"/>
      <c r="X10" s="165"/>
      <c r="Y10" s="165"/>
      <c r="Z10" s="165"/>
      <c r="AA10" s="165"/>
    </row>
    <row r="11" spans="6:27">
      <c r="H11" s="224" t="s">
        <v>317</v>
      </c>
      <c r="I11" s="227">
        <f t="shared" si="0"/>
        <v>46.153846153846153</v>
      </c>
      <c r="J11" s="227">
        <f t="shared" si="0"/>
        <v>43.478260869565219</v>
      </c>
      <c r="K11" s="227">
        <f t="shared" si="0"/>
        <v>80</v>
      </c>
      <c r="O11" s="165"/>
      <c r="P11" s="165"/>
      <c r="Q11" s="165"/>
      <c r="R11" s="165"/>
      <c r="S11" s="165"/>
      <c r="T11" s="165"/>
      <c r="U11" s="165"/>
      <c r="V11" s="165"/>
      <c r="W11" s="165"/>
      <c r="X11" s="165"/>
      <c r="Y11" s="165"/>
      <c r="Z11" s="165"/>
      <c r="AA11" s="165"/>
    </row>
    <row r="12" spans="6:27">
      <c r="H12" s="224" t="s">
        <v>318</v>
      </c>
      <c r="I12" s="227">
        <f t="shared" si="0"/>
        <v>15.384615384615385</v>
      </c>
      <c r="J12" s="227">
        <f t="shared" si="0"/>
        <v>8.695652173913043</v>
      </c>
      <c r="K12" s="227">
        <f t="shared" si="0"/>
        <v>0</v>
      </c>
      <c r="O12" s="165"/>
      <c r="P12" s="165"/>
      <c r="Q12" s="165"/>
      <c r="R12" s="165"/>
      <c r="S12" s="165"/>
      <c r="T12" s="165"/>
      <c r="U12" s="165"/>
      <c r="V12" s="165"/>
      <c r="W12" s="165"/>
      <c r="X12" s="165"/>
      <c r="Y12" s="165"/>
      <c r="Z12" s="165"/>
      <c r="AA12" s="165"/>
    </row>
    <row r="13" spans="6:27">
      <c r="O13" s="165"/>
      <c r="P13" s="165"/>
      <c r="Q13" s="165"/>
      <c r="R13" s="165"/>
      <c r="S13" s="165"/>
      <c r="T13" s="165"/>
      <c r="U13" s="165"/>
      <c r="V13" s="165"/>
      <c r="W13" s="165"/>
      <c r="X13" s="165"/>
      <c r="Y13" s="165"/>
      <c r="Z13" s="165"/>
      <c r="AA13" s="165"/>
    </row>
    <row r="14" spans="6:27">
      <c r="O14" s="165"/>
      <c r="P14" s="165"/>
      <c r="Q14" s="165"/>
      <c r="R14" s="165"/>
      <c r="S14" s="165"/>
      <c r="T14" s="165"/>
      <c r="U14" s="165"/>
      <c r="V14" s="165"/>
      <c r="W14" s="165"/>
      <c r="X14" s="165"/>
      <c r="Y14" s="165"/>
      <c r="Z14" s="165"/>
      <c r="AA14" s="165"/>
    </row>
    <row r="15" spans="6:27">
      <c r="O15" s="165"/>
      <c r="P15" s="165"/>
      <c r="Q15" s="165"/>
      <c r="R15" s="165"/>
      <c r="S15" s="165"/>
      <c r="T15" s="165"/>
      <c r="U15" s="165"/>
      <c r="V15" s="165"/>
      <c r="W15" s="165"/>
      <c r="X15" s="165"/>
      <c r="Y15" s="165"/>
      <c r="Z15" s="165"/>
      <c r="AA15" s="165"/>
    </row>
    <row r="16" spans="6:27">
      <c r="O16" s="165"/>
      <c r="P16" s="165"/>
      <c r="Q16" s="165"/>
      <c r="R16" s="165"/>
      <c r="S16" s="165"/>
      <c r="T16" s="165"/>
      <c r="U16" s="165"/>
      <c r="V16" s="165"/>
      <c r="W16" s="165"/>
      <c r="X16" s="165"/>
      <c r="Y16" s="165"/>
      <c r="Z16" s="165"/>
      <c r="AA16" s="165"/>
    </row>
    <row r="17" spans="8:27">
      <c r="I17" s="223"/>
      <c r="O17" s="165"/>
      <c r="P17" s="165"/>
      <c r="Q17" s="165"/>
      <c r="R17" s="165"/>
      <c r="S17" s="165"/>
      <c r="T17" s="165"/>
      <c r="U17" s="165"/>
      <c r="V17" s="165"/>
      <c r="W17" s="165"/>
      <c r="X17" s="165"/>
      <c r="Y17" s="165"/>
      <c r="Z17" s="165"/>
      <c r="AA17" s="165"/>
    </row>
    <row r="18" spans="8:27">
      <c r="H18" s="224"/>
      <c r="O18" s="165"/>
      <c r="P18" s="165"/>
      <c r="Q18" s="165"/>
      <c r="R18" s="165"/>
      <c r="S18" s="165"/>
      <c r="T18" s="165"/>
      <c r="U18" s="165"/>
      <c r="V18" s="165"/>
      <c r="W18" s="165"/>
      <c r="X18" s="165"/>
      <c r="Y18" s="165"/>
      <c r="Z18" s="165"/>
      <c r="AA18" s="165"/>
    </row>
    <row r="19" spans="8:27">
      <c r="H19" s="224"/>
      <c r="O19" s="165"/>
      <c r="P19" s="165"/>
      <c r="Q19" s="165"/>
      <c r="R19" s="165"/>
      <c r="S19" s="165"/>
      <c r="T19" s="165"/>
      <c r="U19" s="165"/>
      <c r="V19" s="165"/>
      <c r="W19" s="165"/>
      <c r="X19" s="165"/>
      <c r="Y19" s="165"/>
      <c r="Z19" s="165"/>
      <c r="AA19" s="165"/>
    </row>
    <row r="20" spans="8:27">
      <c r="H20" s="226"/>
      <c r="O20" s="165"/>
      <c r="P20" s="165"/>
      <c r="Q20" s="165"/>
      <c r="R20" s="165"/>
      <c r="S20" s="165"/>
      <c r="T20" s="165"/>
      <c r="U20" s="165"/>
      <c r="V20" s="165"/>
      <c r="W20" s="165"/>
      <c r="X20" s="165"/>
      <c r="Y20" s="165"/>
      <c r="Z20" s="165"/>
      <c r="AA20" s="165"/>
    </row>
    <row r="21" spans="8:27">
      <c r="H21" s="224"/>
      <c r="O21" s="165"/>
      <c r="P21" s="165"/>
      <c r="Q21" s="165"/>
      <c r="R21" s="165"/>
      <c r="S21" s="165"/>
      <c r="T21" s="165"/>
      <c r="U21" s="165"/>
      <c r="V21" s="165"/>
      <c r="W21" s="165"/>
      <c r="X21" s="165"/>
      <c r="Y21" s="165"/>
      <c r="Z21" s="165"/>
      <c r="AA21" s="165"/>
    </row>
    <row r="22" spans="8:27">
      <c r="O22" s="165"/>
      <c r="P22" s="165"/>
      <c r="Q22" s="165"/>
      <c r="R22" s="165"/>
      <c r="S22" s="165"/>
      <c r="T22" s="165"/>
      <c r="U22" s="165"/>
      <c r="V22" s="165"/>
      <c r="W22" s="165"/>
      <c r="X22" s="165"/>
      <c r="Y22" s="165"/>
      <c r="Z22" s="165"/>
      <c r="AA22" s="165"/>
    </row>
    <row r="23" spans="8:27">
      <c r="O23" s="165"/>
      <c r="P23" s="165"/>
      <c r="Q23" s="165"/>
      <c r="R23" s="165"/>
      <c r="S23" s="165"/>
      <c r="T23" s="165"/>
      <c r="U23" s="165"/>
      <c r="V23" s="165"/>
      <c r="W23" s="165"/>
      <c r="X23" s="165"/>
      <c r="Y23" s="165"/>
      <c r="Z23" s="165"/>
      <c r="AA23" s="165"/>
    </row>
    <row r="24" spans="8:27">
      <c r="O24" s="165"/>
      <c r="P24" s="165"/>
      <c r="Q24" s="165"/>
      <c r="R24" s="165"/>
      <c r="S24" s="165"/>
      <c r="T24" s="165"/>
      <c r="U24" s="165"/>
      <c r="V24" s="165"/>
      <c r="W24" s="165"/>
      <c r="X24" s="165"/>
      <c r="Y24" s="165"/>
      <c r="Z24" s="165"/>
      <c r="AA24" s="165"/>
    </row>
    <row r="25" spans="8:27">
      <c r="O25" s="165"/>
      <c r="P25" s="165"/>
      <c r="Q25" s="165"/>
      <c r="R25" s="165"/>
      <c r="S25" s="165"/>
      <c r="T25" s="165"/>
      <c r="U25" s="165"/>
      <c r="V25" s="165"/>
      <c r="W25" s="165"/>
      <c r="X25" s="165"/>
      <c r="Y25" s="165"/>
      <c r="Z25" s="165"/>
      <c r="AA25" s="165"/>
    </row>
    <row r="26" spans="8:27">
      <c r="O26" s="165"/>
      <c r="P26" s="165"/>
      <c r="Q26" s="165"/>
      <c r="R26" s="165"/>
      <c r="S26" s="165"/>
      <c r="T26" s="165"/>
      <c r="U26" s="165"/>
      <c r="V26" s="165"/>
      <c r="W26" s="165"/>
      <c r="X26" s="165"/>
      <c r="Y26" s="165"/>
      <c r="Z26" s="165"/>
      <c r="AA26" s="165"/>
    </row>
    <row r="27" spans="8:27">
      <c r="O27" s="165"/>
      <c r="P27" s="165"/>
      <c r="Q27" s="165"/>
      <c r="R27" s="165"/>
      <c r="S27" s="165"/>
      <c r="T27" s="165"/>
      <c r="U27" s="165"/>
      <c r="V27" s="165"/>
      <c r="W27" s="165"/>
      <c r="X27" s="165"/>
      <c r="Y27" s="165"/>
      <c r="Z27" s="165"/>
      <c r="AA27" s="165"/>
    </row>
    <row r="28" spans="8:27">
      <c r="O28" s="165"/>
      <c r="P28" s="165"/>
      <c r="Q28" s="165"/>
      <c r="R28" s="165"/>
      <c r="S28" s="165"/>
      <c r="T28" s="165"/>
      <c r="U28" s="165"/>
      <c r="V28" s="165"/>
      <c r="W28" s="165"/>
      <c r="X28" s="165"/>
      <c r="Y28" s="165"/>
      <c r="Z28" s="165"/>
      <c r="AA28" s="165"/>
    </row>
    <row r="29" spans="8:27">
      <c r="O29" s="165"/>
      <c r="P29" s="165"/>
      <c r="Q29" s="165"/>
      <c r="R29" s="165"/>
      <c r="S29" s="165"/>
      <c r="T29" s="165"/>
      <c r="U29" s="165"/>
      <c r="V29" s="165"/>
      <c r="W29" s="165"/>
      <c r="X29" s="165"/>
      <c r="Y29" s="165"/>
      <c r="Z29" s="165"/>
      <c r="AA29" s="165"/>
    </row>
    <row r="30" spans="8:27">
      <c r="O30" s="165"/>
      <c r="P30" s="165"/>
      <c r="Q30" s="165"/>
      <c r="R30" s="165"/>
      <c r="S30" s="165"/>
      <c r="T30" s="165"/>
      <c r="U30" s="165"/>
      <c r="V30" s="165"/>
      <c r="W30" s="165"/>
      <c r="X30" s="165"/>
      <c r="Y30" s="165"/>
      <c r="Z30" s="165"/>
      <c r="AA30" s="165"/>
    </row>
    <row r="31" spans="8:27">
      <c r="O31" s="165"/>
      <c r="P31" s="165"/>
      <c r="Q31" s="165"/>
      <c r="R31" s="165"/>
      <c r="S31" s="165"/>
      <c r="T31" s="165"/>
      <c r="U31" s="165"/>
      <c r="V31" s="165"/>
      <c r="W31" s="165"/>
      <c r="X31" s="165"/>
      <c r="Y31" s="165"/>
      <c r="Z31" s="165"/>
      <c r="AA31" s="165"/>
    </row>
    <row r="32" spans="8:27">
      <c r="O32" s="165"/>
      <c r="P32" s="165"/>
      <c r="Q32" s="165"/>
      <c r="R32" s="165"/>
      <c r="S32" s="165"/>
      <c r="T32" s="165"/>
      <c r="U32" s="165"/>
      <c r="V32" s="165"/>
      <c r="W32" s="165"/>
      <c r="X32" s="165"/>
      <c r="Y32" s="165"/>
      <c r="Z32" s="165"/>
      <c r="AA32" s="165"/>
    </row>
    <row r="33" spans="15:27">
      <c r="O33" s="165"/>
      <c r="P33" s="165"/>
      <c r="Q33" s="165"/>
      <c r="R33" s="165"/>
      <c r="S33" s="165"/>
      <c r="T33" s="165"/>
      <c r="U33" s="165"/>
      <c r="V33" s="165"/>
      <c r="W33" s="165"/>
      <c r="X33" s="165"/>
      <c r="Y33" s="165"/>
      <c r="Z33" s="165"/>
      <c r="AA33" s="165"/>
    </row>
    <row r="34" spans="15:27">
      <c r="O34" s="165"/>
      <c r="P34" s="165"/>
      <c r="Q34" s="165"/>
      <c r="R34" s="165"/>
      <c r="S34" s="165"/>
      <c r="T34" s="165"/>
      <c r="U34" s="165"/>
      <c r="V34" s="165"/>
      <c r="W34" s="165"/>
      <c r="X34" s="165"/>
      <c r="Y34" s="165"/>
      <c r="Z34" s="165"/>
      <c r="AA34" s="165"/>
    </row>
    <row r="35" spans="15:27">
      <c r="O35" s="165"/>
      <c r="P35" s="165"/>
      <c r="Q35" s="165"/>
      <c r="R35" s="165"/>
      <c r="S35" s="165"/>
      <c r="T35" s="165"/>
      <c r="U35" s="165"/>
      <c r="V35" s="165"/>
      <c r="W35" s="165"/>
      <c r="X35" s="165"/>
      <c r="Y35" s="165"/>
      <c r="Z35" s="165"/>
      <c r="AA35" s="165"/>
    </row>
    <row r="36" spans="15:27">
      <c r="O36" s="165"/>
      <c r="P36" s="165"/>
      <c r="Q36" s="165"/>
      <c r="R36" s="165"/>
      <c r="S36" s="165"/>
      <c r="T36" s="165"/>
      <c r="U36" s="165"/>
      <c r="V36" s="165"/>
      <c r="W36" s="165"/>
      <c r="X36" s="165"/>
      <c r="Y36" s="165"/>
      <c r="Z36" s="165"/>
      <c r="AA36" s="165"/>
    </row>
  </sheetData>
  <pageMargins left="0.7" right="0.7" top="0.75" bottom="0.75" header="0.3" footer="0.3"/>
  <pageSetup orientation="portrait" horizontalDpi="90" verticalDpi="9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CED52-B9C9-48D5-8C05-7008AB1C37A7}">
  <dimension ref="A1:I73"/>
  <sheetViews>
    <sheetView topLeftCell="B1" zoomScale="115" zoomScaleNormal="115" workbookViewId="0">
      <selection activeCell="B88" sqref="B88:K88"/>
    </sheetView>
  </sheetViews>
  <sheetFormatPr defaultRowHeight="12.75"/>
  <cols>
    <col min="1" max="1" width="9.140625" style="158"/>
    <col min="2" max="2" width="12.5703125" style="233" bestFit="1" customWidth="1"/>
    <col min="3" max="257" width="9.140625" style="158"/>
    <col min="258" max="258" width="12.5703125" style="158" bestFit="1" customWidth="1"/>
    <col min="259" max="513" width="9.140625" style="158"/>
    <col min="514" max="514" width="12.5703125" style="158" bestFit="1" customWidth="1"/>
    <col min="515" max="769" width="9.140625" style="158"/>
    <col min="770" max="770" width="12.5703125" style="158" bestFit="1" customWidth="1"/>
    <col min="771" max="1025" width="9.140625" style="158"/>
    <col min="1026" max="1026" width="12.5703125" style="158" bestFit="1" customWidth="1"/>
    <col min="1027" max="1281" width="9.140625" style="158"/>
    <col min="1282" max="1282" width="12.5703125" style="158" bestFit="1" customWidth="1"/>
    <col min="1283" max="1537" width="9.140625" style="158"/>
    <col min="1538" max="1538" width="12.5703125" style="158" bestFit="1" customWidth="1"/>
    <col min="1539" max="1793" width="9.140625" style="158"/>
    <col min="1794" max="1794" width="12.5703125" style="158" bestFit="1" customWidth="1"/>
    <col min="1795" max="2049" width="9.140625" style="158"/>
    <col min="2050" max="2050" width="12.5703125" style="158" bestFit="1" customWidth="1"/>
    <col min="2051" max="2305" width="9.140625" style="158"/>
    <col min="2306" max="2306" width="12.5703125" style="158" bestFit="1" customWidth="1"/>
    <col min="2307" max="2561" width="9.140625" style="158"/>
    <col min="2562" max="2562" width="12.5703125" style="158" bestFit="1" customWidth="1"/>
    <col min="2563" max="2817" width="9.140625" style="158"/>
    <col min="2818" max="2818" width="12.5703125" style="158" bestFit="1" customWidth="1"/>
    <col min="2819" max="3073" width="9.140625" style="158"/>
    <col min="3074" max="3074" width="12.5703125" style="158" bestFit="1" customWidth="1"/>
    <col min="3075" max="3329" width="9.140625" style="158"/>
    <col min="3330" max="3330" width="12.5703125" style="158" bestFit="1" customWidth="1"/>
    <col min="3331" max="3585" width="9.140625" style="158"/>
    <col min="3586" max="3586" width="12.5703125" style="158" bestFit="1" customWidth="1"/>
    <col min="3587" max="3841" width="9.140625" style="158"/>
    <col min="3842" max="3842" width="12.5703125" style="158" bestFit="1" customWidth="1"/>
    <col min="3843" max="4097" width="9.140625" style="158"/>
    <col min="4098" max="4098" width="12.5703125" style="158" bestFit="1" customWidth="1"/>
    <col min="4099" max="4353" width="9.140625" style="158"/>
    <col min="4354" max="4354" width="12.5703125" style="158" bestFit="1" customWidth="1"/>
    <col min="4355" max="4609" width="9.140625" style="158"/>
    <col min="4610" max="4610" width="12.5703125" style="158" bestFit="1" customWidth="1"/>
    <col min="4611" max="4865" width="9.140625" style="158"/>
    <col min="4866" max="4866" width="12.5703125" style="158" bestFit="1" customWidth="1"/>
    <col min="4867" max="5121" width="9.140625" style="158"/>
    <col min="5122" max="5122" width="12.5703125" style="158" bestFit="1" customWidth="1"/>
    <col min="5123" max="5377" width="9.140625" style="158"/>
    <col min="5378" max="5378" width="12.5703125" style="158" bestFit="1" customWidth="1"/>
    <col min="5379" max="5633" width="9.140625" style="158"/>
    <col min="5634" max="5634" width="12.5703125" style="158" bestFit="1" customWidth="1"/>
    <col min="5635" max="5889" width="9.140625" style="158"/>
    <col min="5890" max="5890" width="12.5703125" style="158" bestFit="1" customWidth="1"/>
    <col min="5891" max="6145" width="9.140625" style="158"/>
    <col min="6146" max="6146" width="12.5703125" style="158" bestFit="1" customWidth="1"/>
    <col min="6147" max="6401" width="9.140625" style="158"/>
    <col min="6402" max="6402" width="12.5703125" style="158" bestFit="1" customWidth="1"/>
    <col min="6403" max="6657" width="9.140625" style="158"/>
    <col min="6658" max="6658" width="12.5703125" style="158" bestFit="1" customWidth="1"/>
    <col min="6659" max="6913" width="9.140625" style="158"/>
    <col min="6914" max="6914" width="12.5703125" style="158" bestFit="1" customWidth="1"/>
    <col min="6915" max="7169" width="9.140625" style="158"/>
    <col min="7170" max="7170" width="12.5703125" style="158" bestFit="1" customWidth="1"/>
    <col min="7171" max="7425" width="9.140625" style="158"/>
    <col min="7426" max="7426" width="12.5703125" style="158" bestFit="1" customWidth="1"/>
    <col min="7427" max="7681" width="9.140625" style="158"/>
    <col min="7682" max="7682" width="12.5703125" style="158" bestFit="1" customWidth="1"/>
    <col min="7683" max="7937" width="9.140625" style="158"/>
    <col min="7938" max="7938" width="12.5703125" style="158" bestFit="1" customWidth="1"/>
    <col min="7939" max="8193" width="9.140625" style="158"/>
    <col min="8194" max="8194" width="12.5703125" style="158" bestFit="1" customWidth="1"/>
    <col min="8195" max="8449" width="9.140625" style="158"/>
    <col min="8450" max="8450" width="12.5703125" style="158" bestFit="1" customWidth="1"/>
    <col min="8451" max="8705" width="9.140625" style="158"/>
    <col min="8706" max="8706" width="12.5703125" style="158" bestFit="1" customWidth="1"/>
    <col min="8707" max="8961" width="9.140625" style="158"/>
    <col min="8962" max="8962" width="12.5703125" style="158" bestFit="1" customWidth="1"/>
    <col min="8963" max="9217" width="9.140625" style="158"/>
    <col min="9218" max="9218" width="12.5703125" style="158" bestFit="1" customWidth="1"/>
    <col min="9219" max="9473" width="9.140625" style="158"/>
    <col min="9474" max="9474" width="12.5703125" style="158" bestFit="1" customWidth="1"/>
    <col min="9475" max="9729" width="9.140625" style="158"/>
    <col min="9730" max="9730" width="12.5703125" style="158" bestFit="1" customWidth="1"/>
    <col min="9731" max="9985" width="9.140625" style="158"/>
    <col min="9986" max="9986" width="12.5703125" style="158" bestFit="1" customWidth="1"/>
    <col min="9987" max="10241" width="9.140625" style="158"/>
    <col min="10242" max="10242" width="12.5703125" style="158" bestFit="1" customWidth="1"/>
    <col min="10243" max="10497" width="9.140625" style="158"/>
    <col min="10498" max="10498" width="12.5703125" style="158" bestFit="1" customWidth="1"/>
    <col min="10499" max="10753" width="9.140625" style="158"/>
    <col min="10754" max="10754" width="12.5703125" style="158" bestFit="1" customWidth="1"/>
    <col min="10755" max="11009" width="9.140625" style="158"/>
    <col min="11010" max="11010" width="12.5703125" style="158" bestFit="1" customWidth="1"/>
    <col min="11011" max="11265" width="9.140625" style="158"/>
    <col min="11266" max="11266" width="12.5703125" style="158" bestFit="1" customWidth="1"/>
    <col min="11267" max="11521" width="9.140625" style="158"/>
    <col min="11522" max="11522" width="12.5703125" style="158" bestFit="1" customWidth="1"/>
    <col min="11523" max="11777" width="9.140625" style="158"/>
    <col min="11778" max="11778" width="12.5703125" style="158" bestFit="1" customWidth="1"/>
    <col min="11779" max="12033" width="9.140625" style="158"/>
    <col min="12034" max="12034" width="12.5703125" style="158" bestFit="1" customWidth="1"/>
    <col min="12035" max="12289" width="9.140625" style="158"/>
    <col min="12290" max="12290" width="12.5703125" style="158" bestFit="1" customWidth="1"/>
    <col min="12291" max="12545" width="9.140625" style="158"/>
    <col min="12546" max="12546" width="12.5703125" style="158" bestFit="1" customWidth="1"/>
    <col min="12547" max="12801" width="9.140625" style="158"/>
    <col min="12802" max="12802" width="12.5703125" style="158" bestFit="1" customWidth="1"/>
    <col min="12803" max="13057" width="9.140625" style="158"/>
    <col min="13058" max="13058" width="12.5703125" style="158" bestFit="1" customWidth="1"/>
    <col min="13059" max="13313" width="9.140625" style="158"/>
    <col min="13314" max="13314" width="12.5703125" style="158" bestFit="1" customWidth="1"/>
    <col min="13315" max="13569" width="9.140625" style="158"/>
    <col min="13570" max="13570" width="12.5703125" style="158" bestFit="1" customWidth="1"/>
    <col min="13571" max="13825" width="9.140625" style="158"/>
    <col min="13826" max="13826" width="12.5703125" style="158" bestFit="1" customWidth="1"/>
    <col min="13827" max="14081" width="9.140625" style="158"/>
    <col min="14082" max="14082" width="12.5703125" style="158" bestFit="1" customWidth="1"/>
    <col min="14083" max="14337" width="9.140625" style="158"/>
    <col min="14338" max="14338" width="12.5703125" style="158" bestFit="1" customWidth="1"/>
    <col min="14339" max="14593" width="9.140625" style="158"/>
    <col min="14594" max="14594" width="12.5703125" style="158" bestFit="1" customWidth="1"/>
    <col min="14595" max="14849" width="9.140625" style="158"/>
    <col min="14850" max="14850" width="12.5703125" style="158" bestFit="1" customWidth="1"/>
    <col min="14851" max="15105" width="9.140625" style="158"/>
    <col min="15106" max="15106" width="12.5703125" style="158" bestFit="1" customWidth="1"/>
    <col min="15107" max="15361" width="9.140625" style="158"/>
    <col min="15362" max="15362" width="12.5703125" style="158" bestFit="1" customWidth="1"/>
    <col min="15363" max="15617" width="9.140625" style="158"/>
    <col min="15618" max="15618" width="12.5703125" style="158" bestFit="1" customWidth="1"/>
    <col min="15619" max="15873" width="9.140625" style="158"/>
    <col min="15874" max="15874" width="12.5703125" style="158" bestFit="1" customWidth="1"/>
    <col min="15875" max="16129" width="9.140625" style="158"/>
    <col min="16130" max="16130" width="12.5703125" style="158" bestFit="1" customWidth="1"/>
    <col min="16131" max="16384" width="9.140625" style="158"/>
  </cols>
  <sheetData>
    <row r="1" spans="1:9">
      <c r="A1" s="229" t="s">
        <v>324</v>
      </c>
      <c r="B1" s="230" t="s">
        <v>325</v>
      </c>
      <c r="C1" s="229" t="s">
        <v>326</v>
      </c>
      <c r="E1" s="229" t="s">
        <v>324</v>
      </c>
      <c r="F1" s="229" t="s">
        <v>327</v>
      </c>
      <c r="H1" s="229" t="s">
        <v>324</v>
      </c>
      <c r="I1" s="229" t="s">
        <v>328</v>
      </c>
    </row>
    <row r="2" spans="1:9">
      <c r="A2" s="229" t="s">
        <v>329</v>
      </c>
      <c r="B2" s="231" t="s">
        <v>330</v>
      </c>
      <c r="C2" s="232">
        <v>7.9994964599609375</v>
      </c>
      <c r="E2" s="158" t="s">
        <v>331</v>
      </c>
      <c r="F2" s="202">
        <v>3.6514508724212646</v>
      </c>
      <c r="H2" s="158" t="s">
        <v>247</v>
      </c>
      <c r="I2" s="202">
        <v>8.7890289723873138E-2</v>
      </c>
    </row>
    <row r="3" spans="1:9">
      <c r="A3" s="229" t="s">
        <v>329</v>
      </c>
      <c r="B3" s="230" t="s">
        <v>332</v>
      </c>
      <c r="C3" s="232">
        <v>8.3263425827026367</v>
      </c>
      <c r="E3" s="158" t="s">
        <v>331</v>
      </c>
      <c r="F3" s="202">
        <v>0.79560649394989014</v>
      </c>
      <c r="H3" s="158" t="s">
        <v>247</v>
      </c>
      <c r="I3" s="202">
        <v>0.18556690216064453</v>
      </c>
    </row>
    <row r="4" spans="1:9">
      <c r="A4" s="229" t="s">
        <v>329</v>
      </c>
      <c r="B4" s="230" t="s">
        <v>333</v>
      </c>
      <c r="C4" s="232">
        <v>8.462611198425293</v>
      </c>
      <c r="E4" s="158" t="s">
        <v>331</v>
      </c>
      <c r="F4" s="202">
        <v>0.90833711624145508</v>
      </c>
      <c r="H4" s="158" t="s">
        <v>247</v>
      </c>
      <c r="I4" s="202">
        <v>0.30451399087905884</v>
      </c>
    </row>
    <row r="5" spans="1:9">
      <c r="A5" s="229" t="s">
        <v>329</v>
      </c>
      <c r="B5" s="230" t="s">
        <v>334</v>
      </c>
      <c r="C5" s="232">
        <v>8.5278339385986328</v>
      </c>
      <c r="E5" s="158" t="s">
        <v>331</v>
      </c>
      <c r="F5" s="202">
        <v>1.2737053632736206</v>
      </c>
      <c r="H5" s="158" t="s">
        <v>247</v>
      </c>
      <c r="I5" s="202">
        <v>0.23356615006923676</v>
      </c>
    </row>
    <row r="6" spans="1:9">
      <c r="A6" s="229" t="s">
        <v>329</v>
      </c>
      <c r="B6" s="230" t="s">
        <v>335</v>
      </c>
      <c r="C6" s="232">
        <v>8.1347970962524414</v>
      </c>
      <c r="E6" s="158" t="s">
        <v>331</v>
      </c>
      <c r="F6" s="202">
        <v>1.9598876237869263</v>
      </c>
      <c r="H6" s="158" t="s">
        <v>247</v>
      </c>
      <c r="I6" s="202">
        <v>0.69524741172790527</v>
      </c>
    </row>
    <row r="7" spans="1:9">
      <c r="A7" s="229" t="s">
        <v>329</v>
      </c>
      <c r="B7" s="230" t="s">
        <v>336</v>
      </c>
      <c r="C7" s="232">
        <v>7.7918415069580078</v>
      </c>
      <c r="E7" s="158" t="s">
        <v>331</v>
      </c>
      <c r="F7" s="202">
        <v>1.9239155054092407</v>
      </c>
      <c r="H7" s="158" t="s">
        <v>247</v>
      </c>
      <c r="I7" s="202">
        <v>0.82267129421234131</v>
      </c>
    </row>
    <row r="8" spans="1:9">
      <c r="A8" s="229" t="s">
        <v>329</v>
      </c>
      <c r="B8" s="230" t="s">
        <v>337</v>
      </c>
      <c r="C8" s="232">
        <v>7.9922733306884766</v>
      </c>
      <c r="E8" s="158" t="s">
        <v>331</v>
      </c>
      <c r="F8" s="202">
        <v>1.7576701641082764</v>
      </c>
      <c r="H8" s="158" t="s">
        <v>247</v>
      </c>
      <c r="I8" s="202">
        <v>0.97081565856933594</v>
      </c>
    </row>
    <row r="9" spans="1:9">
      <c r="A9" s="229" t="s">
        <v>329</v>
      </c>
      <c r="B9" s="230" t="s">
        <v>338</v>
      </c>
      <c r="C9" s="232">
        <v>8.3018007278442383</v>
      </c>
      <c r="E9" s="158" t="s">
        <v>331</v>
      </c>
      <c r="F9" s="202">
        <v>2.2035524845123291</v>
      </c>
      <c r="H9" s="158" t="s">
        <v>247</v>
      </c>
      <c r="I9" s="202">
        <v>1.0667977333068848</v>
      </c>
    </row>
    <row r="10" spans="1:9">
      <c r="A10" s="229" t="s">
        <v>329</v>
      </c>
      <c r="B10" s="230" t="s">
        <v>339</v>
      </c>
      <c r="C10" s="232">
        <v>8.332179069519043</v>
      </c>
      <c r="E10" s="158" t="s">
        <v>331</v>
      </c>
      <c r="F10" s="202">
        <v>1.6098538637161255</v>
      </c>
      <c r="H10" s="158" t="s">
        <v>247</v>
      </c>
      <c r="I10" s="202">
        <v>1.199566125869751</v>
      </c>
    </row>
    <row r="11" spans="1:9">
      <c r="A11" s="229" t="s">
        <v>329</v>
      </c>
      <c r="B11" s="230" t="s">
        <v>340</v>
      </c>
      <c r="C11" s="232">
        <v>8.269618034362793</v>
      </c>
      <c r="E11" s="158" t="s">
        <v>331</v>
      </c>
      <c r="F11" s="202">
        <v>2.054046630859375</v>
      </c>
      <c r="H11" s="158" t="s">
        <v>247</v>
      </c>
      <c r="I11" s="202">
        <v>1.1733722686767578</v>
      </c>
    </row>
    <row r="12" spans="1:9">
      <c r="A12" s="229" t="s">
        <v>329</v>
      </c>
      <c r="B12" s="230" t="s">
        <v>341</v>
      </c>
      <c r="C12" s="232">
        <v>7.8731813430786133</v>
      </c>
      <c r="E12" s="158" t="s">
        <v>331</v>
      </c>
      <c r="F12" s="202">
        <v>1.9714277982711792</v>
      </c>
      <c r="H12" s="158" t="s">
        <v>247</v>
      </c>
      <c r="I12" s="202">
        <v>1.1692605018615723</v>
      </c>
    </row>
    <row r="13" spans="1:9">
      <c r="A13" s="229" t="s">
        <v>329</v>
      </c>
      <c r="B13" s="230" t="s">
        <v>342</v>
      </c>
      <c r="C13" s="232">
        <v>7.659766674041748</v>
      </c>
      <c r="E13" s="158" t="s">
        <v>331</v>
      </c>
      <c r="F13" s="202">
        <v>2.6925873756408691</v>
      </c>
      <c r="H13" s="158" t="s">
        <v>247</v>
      </c>
      <c r="I13" s="202">
        <v>1.4834837913513184</v>
      </c>
    </row>
    <row r="14" spans="1:9">
      <c r="A14" s="229" t="s">
        <v>329</v>
      </c>
      <c r="B14" s="230" t="s">
        <v>343</v>
      </c>
      <c r="C14" s="232">
        <v>7.4785728454589844</v>
      </c>
      <c r="E14" s="158" t="s">
        <v>331</v>
      </c>
      <c r="F14" s="202">
        <v>2.3687961101531982</v>
      </c>
      <c r="H14" s="158" t="s">
        <v>247</v>
      </c>
      <c r="I14" s="202">
        <v>1.5709190368652344</v>
      </c>
    </row>
    <row r="15" spans="1:9">
      <c r="A15" s="229" t="s">
        <v>329</v>
      </c>
      <c r="B15" s="230" t="s">
        <v>344</v>
      </c>
      <c r="C15" s="232">
        <v>7.214271068572998</v>
      </c>
      <c r="E15" s="158" t="s">
        <v>331</v>
      </c>
      <c r="F15" s="202">
        <v>4.2618269920349121</v>
      </c>
      <c r="H15" s="158" t="s">
        <v>247</v>
      </c>
      <c r="I15" s="202">
        <v>1.0587215423583984</v>
      </c>
    </row>
    <row r="16" spans="1:9">
      <c r="A16" s="229" t="s">
        <v>329</v>
      </c>
      <c r="B16" s="230" t="s">
        <v>345</v>
      </c>
      <c r="C16" s="232">
        <v>6.6918926239013672</v>
      </c>
      <c r="E16" s="158" t="s">
        <v>331</v>
      </c>
      <c r="F16" s="202">
        <v>3.0285947322845459</v>
      </c>
      <c r="H16" s="158" t="s">
        <v>247</v>
      </c>
      <c r="I16" s="202">
        <v>1.1227887868881226</v>
      </c>
    </row>
    <row r="17" spans="1:9">
      <c r="A17" s="229" t="s">
        <v>329</v>
      </c>
      <c r="B17" s="230" t="s">
        <v>346</v>
      </c>
      <c r="C17" s="232">
        <v>6.2751955986022949</v>
      </c>
      <c r="E17" s="158" t="s">
        <v>331</v>
      </c>
      <c r="F17" s="202">
        <v>2.2813394069671631</v>
      </c>
      <c r="H17" s="158" t="s">
        <v>247</v>
      </c>
      <c r="I17" s="202">
        <v>1.2650530338287354</v>
      </c>
    </row>
    <row r="18" spans="1:9">
      <c r="A18" s="229" t="s">
        <v>329</v>
      </c>
      <c r="B18" s="230" t="s">
        <v>347</v>
      </c>
      <c r="C18" s="232">
        <v>6.1378974914550781</v>
      </c>
      <c r="E18" s="158" t="s">
        <v>331</v>
      </c>
      <c r="F18" s="202">
        <v>2.0518925189971924</v>
      </c>
      <c r="H18" s="158" t="s">
        <v>247</v>
      </c>
      <c r="I18" s="202">
        <v>1.0394976139068604</v>
      </c>
    </row>
    <row r="19" spans="1:9">
      <c r="A19" s="229" t="s">
        <v>329</v>
      </c>
      <c r="B19" s="230" t="s">
        <v>348</v>
      </c>
      <c r="C19" s="232">
        <v>6.4460830688476563</v>
      </c>
      <c r="E19" s="158" t="s">
        <v>331</v>
      </c>
      <c r="F19" s="202">
        <v>2.5898439884185791</v>
      </c>
      <c r="H19" s="158" t="s">
        <v>247</v>
      </c>
      <c r="I19" s="202">
        <v>1.1346615552902222</v>
      </c>
    </row>
    <row r="20" spans="1:9">
      <c r="A20" s="229" t="s">
        <v>329</v>
      </c>
      <c r="B20" s="230" t="s">
        <v>349</v>
      </c>
      <c r="C20" s="232">
        <v>6.2435507774353027</v>
      </c>
      <c r="E20" s="158" t="s">
        <v>331</v>
      </c>
      <c r="F20" s="202">
        <v>2.6587462425231934</v>
      </c>
      <c r="H20" s="158" t="s">
        <v>247</v>
      </c>
      <c r="I20" s="202">
        <v>1.1558781862258911</v>
      </c>
    </row>
    <row r="21" spans="1:9">
      <c r="A21" s="229" t="s">
        <v>329</v>
      </c>
      <c r="B21" s="230" t="s">
        <v>350</v>
      </c>
      <c r="C21" s="232">
        <v>6.3609700202941895</v>
      </c>
      <c r="E21" s="158" t="s">
        <v>331</v>
      </c>
      <c r="F21" s="202">
        <v>3.328458309173584</v>
      </c>
      <c r="H21" s="158" t="s">
        <v>247</v>
      </c>
      <c r="I21" s="202">
        <v>1.3452451229095459</v>
      </c>
    </row>
    <row r="22" spans="1:9">
      <c r="A22" s="229" t="s">
        <v>329</v>
      </c>
      <c r="B22" s="230" t="s">
        <v>351</v>
      </c>
      <c r="C22" s="232">
        <v>6.3462085723876953</v>
      </c>
      <c r="E22" s="158" t="s">
        <v>331</v>
      </c>
      <c r="F22" s="202">
        <v>4.561274528503418</v>
      </c>
      <c r="H22" s="158" t="s">
        <v>247</v>
      </c>
      <c r="I22" s="202">
        <v>1.4366586208343506</v>
      </c>
    </row>
    <row r="23" spans="1:9">
      <c r="A23" s="229" t="s">
        <v>329</v>
      </c>
      <c r="B23" s="230" t="s">
        <v>352</v>
      </c>
      <c r="C23" s="232">
        <v>6.3063173294067383</v>
      </c>
      <c r="E23" s="158" t="s">
        <v>331</v>
      </c>
      <c r="F23" s="202">
        <v>4.7047977447509766</v>
      </c>
      <c r="H23" s="158" t="s">
        <v>247</v>
      </c>
      <c r="I23" s="202">
        <v>1.1567414999008179</v>
      </c>
    </row>
    <row r="24" spans="1:9">
      <c r="A24" s="229" t="s">
        <v>329</v>
      </c>
      <c r="B24" s="230" t="s">
        <v>353</v>
      </c>
      <c r="C24" s="232">
        <v>6.2454276084899902</v>
      </c>
      <c r="E24" s="158" t="s">
        <v>331</v>
      </c>
      <c r="F24" s="202">
        <v>4.307194709777832</v>
      </c>
      <c r="H24" s="158" t="s">
        <v>247</v>
      </c>
      <c r="I24" s="202">
        <v>0.9767909049987793</v>
      </c>
    </row>
    <row r="25" spans="1:9">
      <c r="A25" s="229" t="s">
        <v>329</v>
      </c>
      <c r="B25" s="230" t="s">
        <v>354</v>
      </c>
      <c r="C25" s="232">
        <v>6.195152759552002</v>
      </c>
      <c r="E25" s="158" t="s">
        <v>331</v>
      </c>
      <c r="F25" s="202">
        <v>4.2769999504089355</v>
      </c>
      <c r="H25" s="158" t="s">
        <v>247</v>
      </c>
      <c r="I25" s="202">
        <v>0.89962494373321533</v>
      </c>
    </row>
    <row r="26" spans="1:9">
      <c r="A26" s="229" t="s">
        <v>329</v>
      </c>
      <c r="B26" s="230" t="s">
        <v>355</v>
      </c>
      <c r="C26" s="232">
        <v>5.9782118797302246</v>
      </c>
      <c r="E26" s="158" t="s">
        <v>331</v>
      </c>
      <c r="F26" s="202">
        <v>3.9370999336242676</v>
      </c>
      <c r="H26" s="158" t="s">
        <v>247</v>
      </c>
      <c r="I26" s="202">
        <v>0.84703588485717773</v>
      </c>
    </row>
    <row r="27" spans="1:9">
      <c r="A27" s="229" t="s">
        <v>329</v>
      </c>
      <c r="B27" s="230" t="s">
        <v>356</v>
      </c>
      <c r="C27" s="232">
        <v>6.020474910736084</v>
      </c>
      <c r="E27" s="158" t="s">
        <v>331</v>
      </c>
      <c r="F27" s="202">
        <v>3.6831357479095459</v>
      </c>
      <c r="H27" s="158" t="s">
        <v>247</v>
      </c>
      <c r="I27" s="202">
        <v>1.2272810935974121</v>
      </c>
    </row>
    <row r="28" spans="1:9">
      <c r="A28" s="229" t="s">
        <v>329</v>
      </c>
      <c r="B28" s="230" t="s">
        <v>357</v>
      </c>
      <c r="C28" s="232">
        <v>6.183039665222168</v>
      </c>
      <c r="E28" s="158" t="s">
        <v>331</v>
      </c>
      <c r="F28" s="202">
        <v>5.5782375335693359</v>
      </c>
      <c r="H28" s="158" t="s">
        <v>247</v>
      </c>
      <c r="I28" s="202">
        <v>1.3519777059555054</v>
      </c>
    </row>
    <row r="29" spans="1:9">
      <c r="A29" s="229" t="s">
        <v>329</v>
      </c>
      <c r="B29" s="230" t="s">
        <v>358</v>
      </c>
      <c r="C29" s="232">
        <v>6.3951501846313477</v>
      </c>
      <c r="E29" s="158" t="s">
        <v>331</v>
      </c>
      <c r="F29" s="202">
        <v>6.6347980499267578</v>
      </c>
      <c r="H29" s="158" t="s">
        <v>247</v>
      </c>
      <c r="I29" s="202">
        <v>1.0565395355224609</v>
      </c>
    </row>
    <row r="30" spans="1:9">
      <c r="A30" s="229" t="s">
        <v>329</v>
      </c>
      <c r="B30" s="230" t="s">
        <v>359</v>
      </c>
      <c r="C30" s="232">
        <v>6.882544994354248</v>
      </c>
      <c r="E30" s="158" t="s">
        <v>331</v>
      </c>
      <c r="F30" s="202">
        <v>7.3891687393188477</v>
      </c>
      <c r="H30" s="158" t="s">
        <v>247</v>
      </c>
      <c r="I30" s="202">
        <v>1.3570809364318848</v>
      </c>
    </row>
    <row r="31" spans="1:9">
      <c r="A31" s="229" t="s">
        <v>329</v>
      </c>
      <c r="B31" s="230" t="s">
        <v>360</v>
      </c>
      <c r="C31" s="232">
        <v>6.7807741165161133</v>
      </c>
      <c r="E31" s="158" t="s">
        <v>331</v>
      </c>
      <c r="F31" s="202">
        <v>7.0935993194580078</v>
      </c>
      <c r="H31" s="158" t="s">
        <v>247</v>
      </c>
      <c r="I31" s="202">
        <v>1.4262359142303467</v>
      </c>
    </row>
    <row r="32" spans="1:9">
      <c r="A32" s="229" t="s">
        <v>329</v>
      </c>
      <c r="B32" s="230" t="s">
        <v>361</v>
      </c>
      <c r="C32" s="232">
        <v>6.9385509490966797</v>
      </c>
      <c r="E32" s="158" t="s">
        <v>331</v>
      </c>
      <c r="F32" s="202">
        <v>7.4499359130859375</v>
      </c>
      <c r="H32" s="158" t="s">
        <v>247</v>
      </c>
      <c r="I32" s="202">
        <v>1.3187884092330933</v>
      </c>
    </row>
    <row r="33" spans="1:9">
      <c r="A33" s="229" t="s">
        <v>329</v>
      </c>
      <c r="B33" s="230" t="s">
        <v>362</v>
      </c>
      <c r="C33" s="232">
        <v>6.954310417175293</v>
      </c>
      <c r="E33" s="158" t="s">
        <v>331</v>
      </c>
      <c r="F33" s="202">
        <v>7.6879997253417969</v>
      </c>
      <c r="H33" s="158" t="s">
        <v>247</v>
      </c>
      <c r="I33" s="202">
        <v>1.1338527202606201</v>
      </c>
    </row>
    <row r="34" spans="1:9">
      <c r="A34" s="229" t="s">
        <v>329</v>
      </c>
      <c r="B34" s="230" t="s">
        <v>363</v>
      </c>
      <c r="C34" s="232">
        <v>7.1517624855041504</v>
      </c>
      <c r="E34" s="158" t="s">
        <v>331</v>
      </c>
      <c r="F34" s="202">
        <v>7.9765229225158691</v>
      </c>
      <c r="H34" s="158" t="s">
        <v>247</v>
      </c>
      <c r="I34" s="202">
        <v>0.92870759963989258</v>
      </c>
    </row>
    <row r="35" spans="1:9">
      <c r="A35" s="229" t="s">
        <v>329</v>
      </c>
      <c r="B35" s="230" t="s">
        <v>364</v>
      </c>
      <c r="C35" s="232">
        <v>7.6171426773071289</v>
      </c>
      <c r="E35" s="158" t="s">
        <v>331</v>
      </c>
      <c r="F35" s="202">
        <v>9.5691261291503906</v>
      </c>
      <c r="H35" s="158" t="s">
        <v>247</v>
      </c>
      <c r="I35" s="202">
        <v>1.2093824148178101</v>
      </c>
    </row>
    <row r="36" spans="1:9">
      <c r="A36" s="229" t="s">
        <v>329</v>
      </c>
      <c r="B36" s="230" t="s">
        <v>365</v>
      </c>
      <c r="C36" s="232">
        <v>8.6856517791748047</v>
      </c>
      <c r="E36" s="158" t="s">
        <v>331</v>
      </c>
      <c r="F36" s="202">
        <v>11.075431823730469</v>
      </c>
      <c r="H36" s="158" t="s">
        <v>247</v>
      </c>
      <c r="I36" s="202">
        <v>1.4108588695526123</v>
      </c>
    </row>
    <row r="37" spans="1:9">
      <c r="A37" s="229" t="s">
        <v>329</v>
      </c>
      <c r="B37" s="230" t="s">
        <v>366</v>
      </c>
      <c r="C37" s="232">
        <v>9.3426799774169922</v>
      </c>
      <c r="E37" s="158" t="s">
        <v>331</v>
      </c>
      <c r="F37" s="202">
        <v>10.944892883300781</v>
      </c>
      <c r="H37" s="158" t="s">
        <v>247</v>
      </c>
      <c r="I37" s="202">
        <v>1.3420841693878174</v>
      </c>
    </row>
    <row r="38" spans="1:9">
      <c r="A38" s="229" t="s">
        <v>329</v>
      </c>
      <c r="B38" s="230" t="s">
        <v>367</v>
      </c>
      <c r="C38" s="232">
        <v>9.5779571533203125</v>
      </c>
      <c r="E38" s="158" t="s">
        <v>331</v>
      </c>
      <c r="F38" s="202">
        <v>12.536205291748047</v>
      </c>
      <c r="H38" s="158" t="s">
        <v>247</v>
      </c>
      <c r="I38" s="202">
        <v>1.3954834938049316</v>
      </c>
    </row>
    <row r="39" spans="1:9">
      <c r="A39" s="229" t="s">
        <v>329</v>
      </c>
      <c r="B39" s="230" t="s">
        <v>368</v>
      </c>
      <c r="C39" s="232">
        <v>9.4988584518432617</v>
      </c>
      <c r="E39" s="158" t="s">
        <v>331</v>
      </c>
      <c r="F39" s="202">
        <v>12.917453765869141</v>
      </c>
      <c r="H39" s="158" t="s">
        <v>247</v>
      </c>
      <c r="I39" s="202">
        <v>1.3451303243637085</v>
      </c>
    </row>
    <row r="40" spans="1:9">
      <c r="A40" s="229" t="s">
        <v>329</v>
      </c>
      <c r="B40" s="230" t="s">
        <v>369</v>
      </c>
      <c r="C40" s="232">
        <v>9.5084972381591797</v>
      </c>
      <c r="E40" s="158" t="s">
        <v>331</v>
      </c>
      <c r="F40" s="202">
        <v>11.435676574707031</v>
      </c>
      <c r="H40" s="158" t="s">
        <v>247</v>
      </c>
      <c r="I40" s="202">
        <v>1.7110379934310913</v>
      </c>
    </row>
    <row r="41" spans="1:9">
      <c r="A41" s="229" t="s">
        <v>329</v>
      </c>
      <c r="B41" s="230" t="s">
        <v>370</v>
      </c>
      <c r="C41" s="232">
        <v>10.299167633056641</v>
      </c>
      <c r="E41" s="158" t="s">
        <v>331</v>
      </c>
      <c r="F41" s="202">
        <v>10.399785995483398</v>
      </c>
      <c r="H41" s="158" t="s">
        <v>247</v>
      </c>
      <c r="I41" s="202">
        <v>3.5091133117675781</v>
      </c>
    </row>
    <row r="42" spans="1:9">
      <c r="A42" s="229" t="s">
        <v>329</v>
      </c>
      <c r="B42" s="230" t="s">
        <v>371</v>
      </c>
      <c r="C42" s="232">
        <v>9.7400541305541992</v>
      </c>
      <c r="E42" s="158" t="s">
        <v>331</v>
      </c>
      <c r="F42" s="202">
        <v>8.4124155044555664</v>
      </c>
      <c r="H42" s="158" t="s">
        <v>247</v>
      </c>
      <c r="I42" s="202">
        <v>3.749295711517334</v>
      </c>
    </row>
    <row r="43" spans="1:9">
      <c r="A43" s="229" t="s">
        <v>329</v>
      </c>
      <c r="B43" s="230" t="s">
        <v>372</v>
      </c>
      <c r="C43" s="232">
        <v>9.9559211730957031</v>
      </c>
      <c r="E43" s="158" t="s">
        <v>331</v>
      </c>
      <c r="F43" s="202">
        <v>8.6019248962402344</v>
      </c>
      <c r="H43" s="158" t="s">
        <v>247</v>
      </c>
      <c r="I43" s="202">
        <v>3.8754441738128662</v>
      </c>
    </row>
    <row r="44" spans="1:9">
      <c r="A44" s="229" t="s">
        <v>329</v>
      </c>
      <c r="B44" s="230" t="s">
        <v>373</v>
      </c>
      <c r="C44" s="232">
        <v>9.8177766799926758</v>
      </c>
      <c r="E44" s="158" t="s">
        <v>331</v>
      </c>
      <c r="F44" s="202">
        <v>9.5902519226074219</v>
      </c>
      <c r="H44" s="158" t="s">
        <v>247</v>
      </c>
      <c r="I44" s="202">
        <v>3.0387892723083496</v>
      </c>
    </row>
    <row r="45" spans="1:9">
      <c r="A45" s="229" t="s">
        <v>329</v>
      </c>
      <c r="B45" s="230" t="s">
        <v>374</v>
      </c>
      <c r="C45" s="232">
        <v>9.7960309982299805</v>
      </c>
      <c r="E45" s="158" t="s">
        <v>331</v>
      </c>
      <c r="F45" s="202">
        <v>8.7696142196655273</v>
      </c>
      <c r="H45" s="158" t="s">
        <v>247</v>
      </c>
      <c r="I45" s="202">
        <v>2.9954609870910645</v>
      </c>
    </row>
    <row r="46" spans="1:9">
      <c r="A46" s="229" t="s">
        <v>329</v>
      </c>
      <c r="B46" s="230" t="s">
        <v>375</v>
      </c>
      <c r="C46" s="232">
        <v>9.6696758270263672</v>
      </c>
      <c r="E46" s="158" t="s">
        <v>331</v>
      </c>
      <c r="F46" s="202">
        <v>7.614163875579834</v>
      </c>
      <c r="H46" s="158" t="s">
        <v>247</v>
      </c>
      <c r="I46" s="202">
        <v>2.5747849941253662</v>
      </c>
    </row>
    <row r="47" spans="1:9">
      <c r="A47" s="229" t="s">
        <v>329</v>
      </c>
      <c r="B47" s="230" t="s">
        <v>376</v>
      </c>
      <c r="C47" s="232">
        <v>9.8513870239257813</v>
      </c>
      <c r="E47" s="158" t="s">
        <v>331</v>
      </c>
      <c r="F47" s="202">
        <v>5.4159107208251953</v>
      </c>
      <c r="H47" s="158" t="s">
        <v>247</v>
      </c>
      <c r="I47" s="202">
        <v>2.6497623920440674</v>
      </c>
    </row>
    <row r="48" spans="1:9">
      <c r="A48" s="229" t="s">
        <v>329</v>
      </c>
      <c r="B48" s="230" t="s">
        <v>377</v>
      </c>
      <c r="C48" s="232">
        <v>8.9274492263793945</v>
      </c>
      <c r="E48" s="158" t="s">
        <v>331</v>
      </c>
      <c r="F48" s="202">
        <v>3.584550142288208</v>
      </c>
      <c r="H48" s="158" t="s">
        <v>247</v>
      </c>
      <c r="I48" s="202">
        <v>2.265312671661377</v>
      </c>
    </row>
    <row r="49" spans="1:9">
      <c r="A49" s="229" t="s">
        <v>329</v>
      </c>
      <c r="B49" s="230" t="s">
        <v>378</v>
      </c>
      <c r="C49" s="232">
        <v>8.4417905807495117</v>
      </c>
      <c r="E49" s="158" t="s">
        <v>331</v>
      </c>
      <c r="F49" s="202">
        <v>4.6137676239013672</v>
      </c>
      <c r="H49" s="158" t="s">
        <v>247</v>
      </c>
      <c r="I49" s="202">
        <v>2.0395519733428955</v>
      </c>
    </row>
    <row r="50" spans="1:9">
      <c r="A50" s="229" t="s">
        <v>329</v>
      </c>
      <c r="B50" s="230" t="s">
        <v>379</v>
      </c>
      <c r="C50" s="232">
        <v>8.2381601333618164</v>
      </c>
      <c r="E50" s="158" t="s">
        <v>331</v>
      </c>
      <c r="F50" s="202">
        <v>4.3120169639587402</v>
      </c>
      <c r="H50" s="158" t="s">
        <v>247</v>
      </c>
      <c r="I50" s="202">
        <v>2.0854566097259521</v>
      </c>
    </row>
    <row r="51" spans="1:9">
      <c r="A51" s="229" t="s">
        <v>329</v>
      </c>
      <c r="B51" s="230" t="s">
        <v>380</v>
      </c>
      <c r="C51" s="232">
        <v>8.7201557159423828</v>
      </c>
      <c r="E51" s="158" t="s">
        <v>331</v>
      </c>
      <c r="F51" s="202">
        <v>3.1852090358734131</v>
      </c>
      <c r="H51" s="158" t="s">
        <v>247</v>
      </c>
      <c r="I51" s="202">
        <v>2.0875630378723145</v>
      </c>
    </row>
    <row r="52" spans="1:9">
      <c r="A52" s="229" t="s">
        <v>329</v>
      </c>
      <c r="B52" s="230" t="s">
        <v>381</v>
      </c>
      <c r="C52" s="232">
        <v>8.746455192565918</v>
      </c>
      <c r="E52" s="158" t="s">
        <v>331</v>
      </c>
      <c r="F52" s="202">
        <v>3.2170226573944092</v>
      </c>
      <c r="H52" s="158" t="s">
        <v>247</v>
      </c>
      <c r="I52" s="202">
        <v>1.8036549091339111</v>
      </c>
    </row>
    <row r="53" spans="1:9">
      <c r="A53" s="229" t="s">
        <v>329</v>
      </c>
      <c r="B53" s="230" t="s">
        <v>382</v>
      </c>
      <c r="C53" s="232">
        <v>8.380366325378418</v>
      </c>
      <c r="E53" s="158" t="s">
        <v>331</v>
      </c>
      <c r="F53" s="202">
        <v>3.2240452766418457</v>
      </c>
      <c r="H53" s="158" t="s">
        <v>247</v>
      </c>
      <c r="I53" s="202">
        <v>0.64203721284866333</v>
      </c>
    </row>
    <row r="54" spans="1:9">
      <c r="A54" s="229" t="s">
        <v>329</v>
      </c>
      <c r="B54" s="230" t="s">
        <v>383</v>
      </c>
      <c r="C54" s="232">
        <v>8.383601188659668</v>
      </c>
      <c r="E54" s="158" t="s">
        <v>331</v>
      </c>
      <c r="F54" s="202">
        <v>4.5497479438781738</v>
      </c>
      <c r="H54" s="158" t="s">
        <v>247</v>
      </c>
      <c r="I54" s="202">
        <v>0.38939553499221802</v>
      </c>
    </row>
    <row r="55" spans="1:9">
      <c r="A55" s="229" t="s">
        <v>329</v>
      </c>
      <c r="B55" s="230" t="s">
        <v>384</v>
      </c>
      <c r="C55" s="232">
        <v>8.8113231658935547</v>
      </c>
      <c r="E55" s="158" t="s">
        <v>331</v>
      </c>
      <c r="F55" s="202">
        <v>3.5660204887390137</v>
      </c>
      <c r="H55" s="158" t="s">
        <v>247</v>
      </c>
      <c r="I55" s="202">
        <v>0.62653940916061401</v>
      </c>
    </row>
    <row r="56" spans="1:9">
      <c r="A56" s="229" t="s">
        <v>329</v>
      </c>
      <c r="B56" s="230" t="s">
        <v>385</v>
      </c>
      <c r="C56" s="232">
        <v>9.0216274261474609</v>
      </c>
      <c r="E56" s="158" t="s">
        <v>331</v>
      </c>
      <c r="F56" s="202">
        <v>2.0683591365814209</v>
      </c>
      <c r="H56" s="158" t="s">
        <v>247</v>
      </c>
      <c r="I56" s="202">
        <v>1.6765463352203369</v>
      </c>
    </row>
    <row r="57" spans="1:9">
      <c r="A57" s="229" t="s">
        <v>329</v>
      </c>
      <c r="B57" s="230" t="s">
        <v>386</v>
      </c>
      <c r="C57" s="232">
        <v>9.2714157104492188</v>
      </c>
      <c r="E57" s="158" t="s">
        <v>331</v>
      </c>
      <c r="F57" s="202">
        <v>2.0239884853363037</v>
      </c>
      <c r="H57" s="158" t="s">
        <v>247</v>
      </c>
      <c r="I57" s="202">
        <v>2.0395381450653076</v>
      </c>
    </row>
    <row r="58" spans="1:9">
      <c r="A58" s="229" t="s">
        <v>329</v>
      </c>
      <c r="B58" s="230" t="s">
        <v>387</v>
      </c>
      <c r="C58" s="232">
        <v>9.521754264831543</v>
      </c>
      <c r="E58" s="158" t="s">
        <v>331</v>
      </c>
      <c r="F58" s="202">
        <v>1.5047974586486816</v>
      </c>
      <c r="H58" s="158" t="s">
        <v>247</v>
      </c>
      <c r="I58" s="202">
        <v>2.9508998394012451</v>
      </c>
    </row>
    <row r="59" spans="1:9">
      <c r="A59" s="229" t="s">
        <v>329</v>
      </c>
      <c r="B59" s="230" t="s">
        <v>388</v>
      </c>
      <c r="C59" s="232">
        <v>9.1470413208007813</v>
      </c>
      <c r="E59" s="158" t="s">
        <v>331</v>
      </c>
      <c r="F59" s="202">
        <v>3.1881511211395264</v>
      </c>
      <c r="H59" s="158" t="s">
        <v>247</v>
      </c>
      <c r="I59" s="202">
        <v>3.2222602367401123</v>
      </c>
    </row>
    <row r="60" spans="1:9">
      <c r="A60" s="229" t="s">
        <v>329</v>
      </c>
      <c r="B60" s="230" t="s">
        <v>389</v>
      </c>
      <c r="C60" s="232">
        <v>9.2004470825195313</v>
      </c>
      <c r="E60" s="158" t="s">
        <v>331</v>
      </c>
      <c r="F60" s="202">
        <v>5.5397124290466309</v>
      </c>
      <c r="H60" s="158" t="s">
        <v>247</v>
      </c>
      <c r="I60" s="202">
        <v>4.0976743698120117</v>
      </c>
    </row>
    <row r="61" spans="1:9">
      <c r="A61" s="229" t="s">
        <v>329</v>
      </c>
      <c r="B61" s="230" t="s">
        <v>390</v>
      </c>
      <c r="C61" s="232">
        <v>9.6220626831054688</v>
      </c>
      <c r="E61" s="158" t="s">
        <v>331</v>
      </c>
      <c r="F61" s="202">
        <v>4.4879951477050781</v>
      </c>
      <c r="H61" s="158" t="s">
        <v>247</v>
      </c>
      <c r="I61" s="202">
        <v>4.7208247184753418</v>
      </c>
    </row>
    <row r="62" spans="1:9">
      <c r="A62" s="229" t="s">
        <v>329</v>
      </c>
      <c r="B62" s="230" t="s">
        <v>391</v>
      </c>
      <c r="C62" s="232">
        <v>9.8372812271118164</v>
      </c>
      <c r="E62" s="158" t="s">
        <v>331</v>
      </c>
      <c r="F62" s="202">
        <v>4.1854214668273926</v>
      </c>
      <c r="H62" s="158" t="s">
        <v>247</v>
      </c>
      <c r="I62" s="202">
        <v>5.3329401016235352</v>
      </c>
    </row>
    <row r="63" spans="1:9">
      <c r="A63" s="229" t="s">
        <v>329</v>
      </c>
      <c r="B63" s="230" t="s">
        <v>392</v>
      </c>
      <c r="C63" s="232">
        <v>10.055731773376465</v>
      </c>
      <c r="E63" s="158" t="s">
        <v>331</v>
      </c>
      <c r="F63" s="202">
        <v>4.6682171821594238</v>
      </c>
      <c r="H63" s="158" t="s">
        <v>247</v>
      </c>
      <c r="I63" s="202">
        <v>6.2855725288391113</v>
      </c>
    </row>
    <row r="64" spans="1:9">
      <c r="A64" s="229" t="s">
        <v>329</v>
      </c>
      <c r="B64" s="230" t="s">
        <v>393</v>
      </c>
      <c r="C64" s="232">
        <v>10.814209938049316</v>
      </c>
      <c r="E64" s="158" t="s">
        <v>331</v>
      </c>
      <c r="F64" s="202">
        <v>6.8618149757385254</v>
      </c>
      <c r="H64" s="158" t="s">
        <v>247</v>
      </c>
      <c r="I64" s="202">
        <v>7.3895373344421387</v>
      </c>
    </row>
    <row r="65" spans="1:9">
      <c r="A65" s="229" t="s">
        <v>329</v>
      </c>
      <c r="B65" s="230" t="s">
        <v>394</v>
      </c>
      <c r="C65" s="232">
        <v>11.283292770385742</v>
      </c>
      <c r="E65" s="158" t="s">
        <v>331</v>
      </c>
      <c r="F65" s="202">
        <v>9.5298032760620117</v>
      </c>
      <c r="H65" s="158" t="s">
        <v>247</v>
      </c>
      <c r="I65" s="202">
        <v>8.3973169326782227</v>
      </c>
    </row>
    <row r="66" spans="1:9">
      <c r="A66" s="229" t="s">
        <v>329</v>
      </c>
      <c r="B66" s="230" t="s">
        <v>395</v>
      </c>
      <c r="C66" s="232">
        <v>12.201778411865234</v>
      </c>
      <c r="E66" s="158" t="s">
        <v>331</v>
      </c>
      <c r="F66" s="202">
        <v>9.9383306503295898</v>
      </c>
      <c r="H66" s="158" t="s">
        <v>247</v>
      </c>
      <c r="I66" s="202">
        <v>9.5719385147094727</v>
      </c>
    </row>
    <row r="67" spans="1:9">
      <c r="A67" s="229" t="s">
        <v>329</v>
      </c>
      <c r="B67" s="230" t="s">
        <v>396</v>
      </c>
      <c r="C67" s="232">
        <v>12.814272880554199</v>
      </c>
      <c r="E67" s="158" t="s">
        <v>331</v>
      </c>
      <c r="F67" s="202">
        <v>10.729656219482422</v>
      </c>
      <c r="H67" s="158" t="s">
        <v>247</v>
      </c>
      <c r="I67" s="202">
        <v>10.205886840820313</v>
      </c>
    </row>
    <row r="68" spans="1:9">
      <c r="A68" s="229" t="s">
        <v>329</v>
      </c>
      <c r="B68" s="230" t="s">
        <v>397</v>
      </c>
      <c r="C68" s="232">
        <v>13.464077949523926</v>
      </c>
      <c r="E68" s="158" t="s">
        <v>331</v>
      </c>
      <c r="F68" s="202">
        <v>12.507658958435059</v>
      </c>
      <c r="H68" s="158" t="s">
        <v>247</v>
      </c>
      <c r="I68" s="202">
        <v>11.325146675109863</v>
      </c>
    </row>
    <row r="69" spans="1:9">
      <c r="A69" s="229" t="s">
        <v>329</v>
      </c>
      <c r="B69" s="230" t="s">
        <v>398</v>
      </c>
      <c r="C69" s="232">
        <v>14.151814460754395</v>
      </c>
      <c r="E69" s="158" t="s">
        <v>331</v>
      </c>
      <c r="F69" s="202">
        <v>12.427997589111328</v>
      </c>
      <c r="H69" s="158" t="s">
        <v>247</v>
      </c>
      <c r="I69" s="202">
        <v>11.811222076416016</v>
      </c>
    </row>
    <row r="70" spans="1:9">
      <c r="A70" s="229" t="s">
        <v>329</v>
      </c>
      <c r="B70" s="230" t="s">
        <v>399</v>
      </c>
      <c r="C70" s="232">
        <v>14.248525619506836</v>
      </c>
      <c r="E70" s="158" t="s">
        <v>331</v>
      </c>
      <c r="F70" s="202">
        <v>13.468091011047363</v>
      </c>
      <c r="H70" s="158" t="s">
        <v>247</v>
      </c>
      <c r="I70" s="202">
        <v>11.994608879089355</v>
      </c>
    </row>
    <row r="71" spans="1:9">
      <c r="A71" s="229" t="s">
        <v>329</v>
      </c>
      <c r="B71" s="230" t="s">
        <v>400</v>
      </c>
      <c r="C71" s="232">
        <v>14.799049377441406</v>
      </c>
      <c r="E71" s="158" t="s">
        <v>331</v>
      </c>
      <c r="F71" s="202">
        <v>12.676676750183105</v>
      </c>
      <c r="H71" s="158" t="s">
        <v>247</v>
      </c>
      <c r="I71" s="202">
        <v>12.483351707458496</v>
      </c>
    </row>
    <row r="72" spans="1:9">
      <c r="A72" s="229" t="s">
        <v>329</v>
      </c>
      <c r="B72" s="230" t="s">
        <v>401</v>
      </c>
      <c r="C72" s="232">
        <v>15.199581146240234</v>
      </c>
      <c r="E72" s="158" t="s">
        <v>331</v>
      </c>
      <c r="F72" s="202">
        <v>11.005669593811035</v>
      </c>
      <c r="H72" s="158" t="s">
        <v>247</v>
      </c>
      <c r="I72" s="202">
        <v>12.402841567993164</v>
      </c>
    </row>
    <row r="73" spans="1:9">
      <c r="A73" s="229" t="s">
        <v>329</v>
      </c>
      <c r="B73" s="230" t="s">
        <v>402</v>
      </c>
      <c r="C73" s="232">
        <v>15.007585525512695</v>
      </c>
      <c r="E73" s="158" t="s">
        <v>331</v>
      </c>
      <c r="F73" s="202">
        <v>11.074291229248047</v>
      </c>
      <c r="H73" s="158" t="s">
        <v>247</v>
      </c>
      <c r="I73" s="202">
        <v>12.392772674560547</v>
      </c>
    </row>
  </sheetData>
  <pageMargins left="0.75" right="0.75" top="1" bottom="1" header="0.5" footer="0.5"/>
  <pageSetup orientation="portrait" horizontalDpi="90" verticalDpi="90" r:id="rId1"/>
  <headerFooter alignWithMargins="0"/>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9C4BB-977A-4B9E-85DB-3ABC62E1C2F3}">
  <dimension ref="A1:AJ45"/>
  <sheetViews>
    <sheetView zoomScale="87" zoomScaleNormal="145" workbookViewId="0">
      <selection activeCell="B88" sqref="B88:K88"/>
    </sheetView>
  </sheetViews>
  <sheetFormatPr defaultColWidth="9.140625" defaultRowHeight="15"/>
  <cols>
    <col min="1" max="1" width="38.28515625" style="237" bestFit="1" customWidth="1"/>
    <col min="2" max="16384" width="9.140625" style="237"/>
  </cols>
  <sheetData>
    <row r="1" spans="1:36" s="234" customFormat="1">
      <c r="T1"/>
      <c r="U1" t="s">
        <v>403</v>
      </c>
      <c r="V1" t="s">
        <v>404</v>
      </c>
      <c r="W1"/>
      <c r="X1"/>
      <c r="Y1" s="165"/>
      <c r="Z1" s="165"/>
      <c r="AA1" s="165"/>
      <c r="AB1" s="165"/>
      <c r="AC1" s="165"/>
      <c r="AD1" s="165"/>
      <c r="AE1" s="165"/>
      <c r="AF1" s="165"/>
      <c r="AG1" s="165"/>
      <c r="AH1" s="165"/>
      <c r="AI1" s="165"/>
      <c r="AJ1"/>
    </row>
    <row r="2" spans="1:36" s="234" customFormat="1">
      <c r="A2" s="235"/>
      <c r="B2" s="235"/>
      <c r="C2" s="235" t="s">
        <v>405</v>
      </c>
      <c r="D2" s="235" t="s">
        <v>406</v>
      </c>
      <c r="E2" s="235" t="s">
        <v>407</v>
      </c>
      <c r="F2" s="235" t="s">
        <v>408</v>
      </c>
      <c r="T2" t="s">
        <v>409</v>
      </c>
      <c r="U2">
        <v>3</v>
      </c>
      <c r="V2">
        <v>44</v>
      </c>
      <c r="W2"/>
      <c r="X2"/>
      <c r="Y2" s="165"/>
      <c r="Z2" s="165"/>
      <c r="AA2" s="165"/>
      <c r="AB2" s="165"/>
      <c r="AC2" s="165"/>
      <c r="AD2" s="165"/>
      <c r="AE2" s="165"/>
      <c r="AF2" s="165"/>
      <c r="AG2" s="165"/>
      <c r="AH2" s="165"/>
      <c r="AI2" s="165"/>
      <c r="AJ2"/>
    </row>
    <row r="3" spans="1:36" s="234" customFormat="1">
      <c r="A3" s="236" t="s">
        <v>410</v>
      </c>
      <c r="B3" t="s">
        <v>411</v>
      </c>
      <c r="C3" s="163">
        <v>2.780699E-2</v>
      </c>
      <c r="D3" s="163">
        <v>0.61093251999999998</v>
      </c>
      <c r="E3" s="163">
        <v>0.2277401</v>
      </c>
      <c r="F3">
        <v>2</v>
      </c>
      <c r="T3" t="s">
        <v>412</v>
      </c>
      <c r="U3">
        <v>32</v>
      </c>
      <c r="V3">
        <v>5</v>
      </c>
      <c r="W3"/>
      <c r="X3"/>
      <c r="Y3" s="165"/>
      <c r="Z3" s="165"/>
      <c r="AA3" s="165"/>
      <c r="AB3" s="165"/>
      <c r="AC3" s="165"/>
      <c r="AD3" s="165"/>
      <c r="AE3" s="165"/>
      <c r="AF3" s="165"/>
      <c r="AG3" s="165"/>
      <c r="AH3" s="165"/>
      <c r="AI3" s="165"/>
      <c r="AJ3"/>
    </row>
    <row r="4" spans="1:36" s="234" customFormat="1">
      <c r="A4" s="235"/>
      <c r="B4" t="s">
        <v>413</v>
      </c>
      <c r="C4" s="163">
        <v>0.2</v>
      </c>
      <c r="D4" s="163">
        <v>3.024</v>
      </c>
      <c r="E4" s="163">
        <v>1.2675981000000001</v>
      </c>
      <c r="F4">
        <v>7</v>
      </c>
      <c r="T4" t="s">
        <v>414</v>
      </c>
      <c r="U4">
        <v>50</v>
      </c>
      <c r="V4">
        <v>36</v>
      </c>
      <c r="W4"/>
      <c r="X4"/>
      <c r="Y4" s="165"/>
      <c r="Z4" s="165"/>
      <c r="AA4" s="165"/>
      <c r="AB4" s="165"/>
      <c r="AC4" s="165"/>
      <c r="AD4" s="165"/>
      <c r="AE4" s="165"/>
      <c r="AF4" s="165"/>
      <c r="AG4" s="165"/>
      <c r="AH4" s="165"/>
      <c r="AI4" s="165"/>
      <c r="AJ4"/>
    </row>
    <row r="5" spans="1:36" s="234" customFormat="1">
      <c r="A5" s="235"/>
      <c r="B5" t="s">
        <v>415</v>
      </c>
      <c r="C5" s="163">
        <v>1.34E-2</v>
      </c>
      <c r="D5" s="163">
        <v>8.7048310000000004E-2</v>
      </c>
      <c r="E5" s="163">
        <v>2.5355249999999999E-2</v>
      </c>
      <c r="F5">
        <v>1</v>
      </c>
      <c r="T5"/>
      <c r="U5"/>
      <c r="V5"/>
      <c r="W5"/>
      <c r="X5"/>
      <c r="Y5" s="165"/>
      <c r="Z5" s="165"/>
      <c r="AA5" s="165"/>
      <c r="AB5" s="165"/>
      <c r="AC5" s="165"/>
      <c r="AD5" s="165"/>
      <c r="AE5" s="165"/>
      <c r="AF5" s="165"/>
      <c r="AG5" s="165"/>
      <c r="AH5" s="165"/>
      <c r="AI5" s="165"/>
      <c r="AJ5"/>
    </row>
    <row r="6" spans="1:36" s="234" customFormat="1">
      <c r="A6" s="235"/>
      <c r="B6"/>
      <c r="C6" s="163"/>
      <c r="D6" s="163"/>
      <c r="E6" s="163"/>
      <c r="F6"/>
      <c r="T6"/>
      <c r="U6"/>
      <c r="V6"/>
      <c r="W6"/>
      <c r="X6"/>
      <c r="Y6" s="165"/>
      <c r="Z6" s="165"/>
      <c r="AA6" s="165"/>
      <c r="AB6" s="165"/>
      <c r="AC6" s="165"/>
      <c r="AD6" s="165"/>
      <c r="AE6" s="165"/>
      <c r="AF6" s="165"/>
      <c r="AG6" s="165"/>
      <c r="AH6" s="165"/>
      <c r="AI6" s="165"/>
      <c r="AJ6"/>
    </row>
    <row r="7" spans="1:36" s="234" customFormat="1">
      <c r="A7" s="236" t="s">
        <v>416</v>
      </c>
      <c r="B7" t="s">
        <v>411</v>
      </c>
      <c r="C7" s="163">
        <v>0.03</v>
      </c>
      <c r="D7" s="163">
        <v>0.3</v>
      </c>
      <c r="E7" s="163">
        <v>0.12330254</v>
      </c>
      <c r="F7">
        <v>1</v>
      </c>
      <c r="T7"/>
      <c r="U7"/>
      <c r="V7"/>
      <c r="W7"/>
      <c r="X7"/>
      <c r="Y7" s="165"/>
      <c r="Z7" s="165"/>
      <c r="AA7" s="165"/>
      <c r="AB7" s="165"/>
      <c r="AC7" s="165"/>
      <c r="AD7" s="165"/>
      <c r="AE7" s="165"/>
      <c r="AF7" s="165"/>
      <c r="AG7" s="165"/>
      <c r="AH7" s="165"/>
      <c r="AI7" s="165"/>
      <c r="AJ7"/>
    </row>
    <row r="8" spans="1:36" s="234" customFormat="1">
      <c r="A8" s="235"/>
      <c r="B8" t="s">
        <v>413</v>
      </c>
      <c r="C8" s="163">
        <v>0.15</v>
      </c>
      <c r="D8" s="163">
        <v>1.3330200000000001</v>
      </c>
      <c r="E8" s="163">
        <v>0.7</v>
      </c>
      <c r="F8">
        <v>2</v>
      </c>
      <c r="T8"/>
      <c r="U8"/>
      <c r="V8"/>
      <c r="W8"/>
      <c r="X8"/>
      <c r="Y8" s="165"/>
      <c r="Z8" s="165"/>
      <c r="AA8" s="165"/>
      <c r="AB8" s="165"/>
      <c r="AC8" s="165"/>
      <c r="AD8" s="165"/>
      <c r="AE8" s="165"/>
      <c r="AF8" s="165"/>
      <c r="AG8" s="165"/>
      <c r="AH8" s="165"/>
      <c r="AI8" s="165"/>
      <c r="AJ8"/>
    </row>
    <row r="9" spans="1:36" s="234" customFormat="1">
      <c r="A9" s="235"/>
      <c r="B9" t="s">
        <v>415</v>
      </c>
      <c r="C9" s="163">
        <v>4.4999999999999998E-2</v>
      </c>
      <c r="D9" s="163">
        <v>0.34499999999999997</v>
      </c>
      <c r="E9" s="163">
        <v>0.1</v>
      </c>
      <c r="F9">
        <v>1</v>
      </c>
      <c r="T9"/>
      <c r="U9"/>
      <c r="V9"/>
      <c r="W9"/>
      <c r="X9"/>
      <c r="Y9" s="165"/>
      <c r="Z9" s="165"/>
      <c r="AA9" s="165"/>
      <c r="AB9" s="165"/>
      <c r="AC9" s="165"/>
      <c r="AD9" s="165"/>
      <c r="AE9" s="165"/>
      <c r="AF9" s="165"/>
      <c r="AG9" s="165"/>
      <c r="AH9" s="165"/>
      <c r="AI9" s="165"/>
      <c r="AJ9"/>
    </row>
    <row r="10" spans="1:36" s="234" customFormat="1">
      <c r="A10" s="235"/>
      <c r="B10"/>
      <c r="C10" s="163"/>
      <c r="D10" s="163"/>
      <c r="E10" s="163"/>
      <c r="F10"/>
      <c r="T10"/>
      <c r="U10"/>
      <c r="V10"/>
      <c r="W10"/>
      <c r="X10"/>
      <c r="Y10" s="165"/>
      <c r="Z10" s="165"/>
      <c r="AA10" s="165"/>
      <c r="AB10" s="165"/>
      <c r="AC10" s="165"/>
      <c r="AD10" s="165"/>
      <c r="AE10" s="165"/>
      <c r="AF10" s="165"/>
      <c r="AG10" s="165"/>
      <c r="AH10" s="165"/>
      <c r="AI10" s="165"/>
      <c r="AJ10"/>
    </row>
    <row r="11" spans="1:36" s="234" customFormat="1">
      <c r="A11" s="235" t="s">
        <v>417</v>
      </c>
      <c r="B11" t="s">
        <v>411</v>
      </c>
      <c r="C11" s="163">
        <v>5.0000000000000001E-3</v>
      </c>
      <c r="D11" s="163">
        <v>0.25410106999999998</v>
      </c>
      <c r="E11" s="163">
        <v>0.2</v>
      </c>
      <c r="F11">
        <v>1</v>
      </c>
      <c r="T11"/>
      <c r="U11"/>
      <c r="V11"/>
      <c r="W11"/>
      <c r="X11"/>
      <c r="Y11" s="165"/>
      <c r="Z11" s="165"/>
      <c r="AA11" s="165"/>
      <c r="AB11" s="165"/>
      <c r="AC11" s="165"/>
      <c r="AD11" s="165"/>
      <c r="AE11" s="165"/>
      <c r="AF11" s="165"/>
      <c r="AG11" s="165"/>
      <c r="AH11" s="165"/>
      <c r="AI11" s="165"/>
      <c r="AJ11"/>
    </row>
    <row r="12" spans="1:36" s="234" customFormat="1">
      <c r="A12" s="235"/>
      <c r="B12" s="237" t="s">
        <v>413</v>
      </c>
      <c r="C12" s="163">
        <v>0.1</v>
      </c>
      <c r="D12" s="163">
        <v>1.2983684</v>
      </c>
      <c r="E12" s="163">
        <v>0.53134963000000002</v>
      </c>
      <c r="F12">
        <v>1</v>
      </c>
      <c r="T12"/>
      <c r="U12"/>
      <c r="V12"/>
      <c r="W12"/>
      <c r="X12"/>
      <c r="Y12" s="165"/>
      <c r="Z12" s="165"/>
      <c r="AA12" s="165"/>
      <c r="AB12" s="165"/>
      <c r="AC12" s="165"/>
      <c r="AD12" s="165"/>
      <c r="AE12" s="165"/>
      <c r="AF12" s="165"/>
      <c r="AG12" s="165"/>
      <c r="AH12" s="165"/>
      <c r="AI12" s="165"/>
      <c r="AJ12"/>
    </row>
    <row r="13" spans="1:36" s="234" customFormat="1">
      <c r="A13" s="235"/>
      <c r="B13" s="237" t="s">
        <v>415</v>
      </c>
      <c r="C13" s="163">
        <v>0.1</v>
      </c>
      <c r="D13" s="163">
        <v>0.86729774000000004</v>
      </c>
      <c r="E13" s="163">
        <v>0.23499999999999999</v>
      </c>
      <c r="F13">
        <v>1</v>
      </c>
      <c r="T13"/>
      <c r="U13"/>
      <c r="V13"/>
      <c r="W13"/>
      <c r="X13"/>
      <c r="Y13" s="165"/>
      <c r="Z13" s="165"/>
      <c r="AA13" s="165"/>
      <c r="AB13" s="165"/>
      <c r="AC13" s="165"/>
      <c r="AD13" s="165"/>
      <c r="AE13" s="165"/>
      <c r="AF13" s="165"/>
      <c r="AG13" s="165"/>
      <c r="AH13" s="165"/>
      <c r="AI13" s="165"/>
      <c r="AJ13"/>
    </row>
    <row r="14" spans="1:36" s="234" customFormat="1">
      <c r="T14"/>
      <c r="U14"/>
      <c r="V14"/>
      <c r="W14"/>
      <c r="X14"/>
      <c r="Y14" s="165"/>
      <c r="Z14" s="165"/>
      <c r="AA14" s="165"/>
      <c r="AB14" s="165"/>
      <c r="AC14" s="165"/>
      <c r="AD14" s="165"/>
      <c r="AE14" s="165"/>
      <c r="AF14" s="165"/>
      <c r="AG14" s="165"/>
      <c r="AH14" s="165"/>
      <c r="AI14" s="165"/>
      <c r="AJ14"/>
    </row>
    <row r="15" spans="1:36" s="234" customFormat="1">
      <c r="T15"/>
      <c r="U15"/>
      <c r="V15"/>
      <c r="W15"/>
      <c r="X15"/>
      <c r="Y15" s="165"/>
      <c r="Z15" s="165"/>
      <c r="AA15" s="165"/>
      <c r="AB15" s="165"/>
      <c r="AC15" s="165"/>
      <c r="AD15" s="165"/>
      <c r="AE15" s="165"/>
      <c r="AF15" s="165"/>
      <c r="AG15" s="165"/>
      <c r="AH15" s="165"/>
      <c r="AI15" s="165"/>
      <c r="AJ15"/>
    </row>
    <row r="16" spans="1:36" s="234" customFormat="1">
      <c r="T16"/>
      <c r="U16"/>
      <c r="V16"/>
      <c r="W16"/>
      <c r="X16"/>
      <c r="Y16" s="165"/>
      <c r="Z16" s="165"/>
      <c r="AA16" s="165"/>
      <c r="AB16" s="165"/>
      <c r="AC16" s="165"/>
      <c r="AD16" s="165"/>
      <c r="AE16" s="165"/>
      <c r="AF16" s="165"/>
      <c r="AG16" s="165"/>
      <c r="AH16" s="165"/>
      <c r="AI16" s="165"/>
      <c r="AJ16"/>
    </row>
    <row r="17" spans="1:36" s="234" customFormat="1">
      <c r="A17"/>
      <c r="B17"/>
      <c r="C17"/>
      <c r="D17"/>
      <c r="E17"/>
      <c r="F17"/>
      <c r="T17"/>
      <c r="U17"/>
      <c r="V17"/>
      <c r="W17"/>
      <c r="X17"/>
      <c r="Y17" s="165"/>
      <c r="Z17" s="165"/>
      <c r="AA17" s="165"/>
      <c r="AB17" s="165"/>
      <c r="AC17" s="165"/>
      <c r="AD17" s="165"/>
      <c r="AE17" s="165"/>
      <c r="AF17" s="165"/>
      <c r="AG17" s="165"/>
      <c r="AH17" s="165"/>
      <c r="AI17" s="165"/>
      <c r="AJ17"/>
    </row>
    <row r="18" spans="1:36" s="234" customFormat="1">
      <c r="A18"/>
      <c r="B18"/>
      <c r="C18" s="163"/>
      <c r="D18" s="163"/>
      <c r="E18" s="163"/>
      <c r="F18"/>
      <c r="T18"/>
      <c r="U18"/>
      <c r="V18"/>
      <c r="W18"/>
      <c r="X18"/>
      <c r="Y18" s="165"/>
      <c r="Z18" s="165"/>
      <c r="AA18" s="165"/>
      <c r="AB18" s="165"/>
      <c r="AC18" s="165"/>
      <c r="AD18" s="165"/>
      <c r="AE18" s="165"/>
      <c r="AF18" s="165"/>
      <c r="AG18" s="165"/>
      <c r="AH18" s="165"/>
      <c r="AI18" s="165"/>
      <c r="AJ18"/>
    </row>
    <row r="19" spans="1:36" s="234" customFormat="1">
      <c r="A19"/>
      <c r="B19"/>
      <c r="C19" s="163"/>
      <c r="D19" s="163"/>
      <c r="E19" s="163"/>
      <c r="F19"/>
      <c r="T19"/>
      <c r="U19"/>
      <c r="V19"/>
      <c r="W19"/>
      <c r="X19"/>
      <c r="Y19" s="165"/>
      <c r="Z19" s="165"/>
      <c r="AA19" s="165"/>
      <c r="AB19" s="165"/>
      <c r="AC19" s="165"/>
      <c r="AD19" s="165"/>
      <c r="AE19" s="165"/>
      <c r="AF19" s="165"/>
      <c r="AG19" s="165"/>
      <c r="AH19" s="165"/>
      <c r="AI19" s="165"/>
      <c r="AJ19"/>
    </row>
    <row r="20" spans="1:36" s="234" customFormat="1">
      <c r="A20"/>
      <c r="B20"/>
      <c r="C20" s="163"/>
      <c r="D20" s="163"/>
      <c r="E20" s="163"/>
      <c r="F20"/>
      <c r="T20"/>
      <c r="U20"/>
      <c r="V20"/>
      <c r="W20"/>
      <c r="X20"/>
      <c r="Y20" s="165"/>
      <c r="Z20" s="165"/>
      <c r="AA20" s="165"/>
      <c r="AB20" s="165"/>
      <c r="AC20" s="165"/>
      <c r="AD20" s="165"/>
      <c r="AE20" s="165"/>
      <c r="AF20" s="165"/>
      <c r="AG20" s="165"/>
      <c r="AH20" s="165"/>
      <c r="AI20" s="165"/>
      <c r="AJ20"/>
    </row>
    <row r="21" spans="1:36" s="234" customFormat="1">
      <c r="A21"/>
      <c r="B21"/>
      <c r="C21" s="163"/>
      <c r="D21" s="163"/>
      <c r="E21" s="163"/>
      <c r="F21"/>
      <c r="T21"/>
      <c r="U21"/>
      <c r="V21"/>
      <c r="W21"/>
      <c r="X21"/>
      <c r="Y21" s="165"/>
      <c r="Z21" s="165"/>
      <c r="AA21" s="165"/>
      <c r="AB21" s="165"/>
      <c r="AC21" s="165"/>
      <c r="AD21" s="165"/>
      <c r="AE21" s="165"/>
      <c r="AF21" s="165"/>
      <c r="AG21" s="165"/>
      <c r="AH21" s="165"/>
      <c r="AI21" s="165"/>
      <c r="AJ21"/>
    </row>
    <row r="22" spans="1:36" s="234" customFormat="1">
      <c r="A22"/>
      <c r="B22"/>
      <c r="C22" s="163"/>
      <c r="D22" s="163"/>
      <c r="E22" s="163"/>
      <c r="F22"/>
      <c r="T22"/>
      <c r="U22"/>
      <c r="V22"/>
      <c r="W22"/>
      <c r="X22"/>
      <c r="Y22" s="165"/>
      <c r="Z22" s="165"/>
      <c r="AA22" s="165"/>
      <c r="AB22" s="165"/>
      <c r="AC22" s="165"/>
      <c r="AD22" s="165"/>
      <c r="AE22" s="165"/>
      <c r="AF22" s="165"/>
      <c r="AG22" s="165"/>
      <c r="AH22" s="165"/>
      <c r="AI22" s="165"/>
      <c r="AJ22"/>
    </row>
    <row r="23" spans="1:36" s="234" customFormat="1">
      <c r="A23"/>
      <c r="B23"/>
      <c r="C23" s="163"/>
      <c r="D23" s="163"/>
      <c r="E23" s="163"/>
      <c r="F23"/>
      <c r="T23"/>
      <c r="U23"/>
      <c r="V23"/>
      <c r="W23"/>
      <c r="X23"/>
      <c r="Y23" s="165"/>
      <c r="Z23" s="165"/>
      <c r="AA23" s="165"/>
      <c r="AB23" s="165"/>
      <c r="AC23" s="165"/>
      <c r="AD23" s="165"/>
      <c r="AE23" s="165"/>
      <c r="AF23" s="165"/>
      <c r="AG23" s="165"/>
      <c r="AH23" s="165"/>
      <c r="AI23" s="165"/>
      <c r="AJ23"/>
    </row>
    <row r="24" spans="1:36" s="234" customFormat="1">
      <c r="A24"/>
      <c r="B24"/>
      <c r="C24" s="163"/>
      <c r="D24" s="163"/>
      <c r="E24" s="163"/>
      <c r="F24"/>
      <c r="T24"/>
      <c r="U24"/>
      <c r="V24"/>
      <c r="W24"/>
      <c r="X24"/>
      <c r="Y24" s="165"/>
      <c r="Z24" s="165"/>
      <c r="AA24" s="165"/>
      <c r="AB24" s="165"/>
      <c r="AC24" s="165"/>
      <c r="AD24" s="165"/>
      <c r="AE24" s="165"/>
      <c r="AF24" s="165"/>
      <c r="AG24" s="165"/>
      <c r="AH24" s="165"/>
      <c r="AI24" s="165"/>
      <c r="AJ24"/>
    </row>
    <row r="25" spans="1:36" s="234" customFormat="1">
      <c r="A25"/>
      <c r="B25"/>
      <c r="C25" s="163"/>
      <c r="D25" s="163"/>
      <c r="E25" s="163"/>
      <c r="F25"/>
      <c r="T25"/>
      <c r="U25"/>
      <c r="V25"/>
      <c r="W25"/>
      <c r="X25"/>
      <c r="Y25" s="165"/>
      <c r="Z25" s="165"/>
      <c r="AA25" s="165"/>
      <c r="AB25" s="165"/>
      <c r="AC25" s="165"/>
      <c r="AD25" s="165"/>
      <c r="AE25" s="165"/>
      <c r="AF25" s="165"/>
      <c r="AG25" s="165"/>
      <c r="AH25" s="165"/>
      <c r="AI25" s="165"/>
      <c r="AJ25"/>
    </row>
    <row r="26" spans="1:36" s="234" customFormat="1">
      <c r="A26"/>
      <c r="B26"/>
      <c r="C26" s="163"/>
      <c r="D26" s="163"/>
      <c r="E26" s="163"/>
      <c r="F26"/>
      <c r="T26"/>
      <c r="U26"/>
      <c r="V26"/>
      <c r="W26"/>
      <c r="X26"/>
      <c r="Y26" s="165"/>
      <c r="Z26" s="165"/>
      <c r="AA26" s="165"/>
      <c r="AB26" s="165"/>
      <c r="AC26" s="165"/>
      <c r="AD26" s="165"/>
      <c r="AE26" s="165"/>
      <c r="AF26" s="165"/>
      <c r="AG26" s="165"/>
      <c r="AH26" s="165"/>
      <c r="AI26" s="165"/>
      <c r="AJ26"/>
    </row>
    <row r="27" spans="1:36">
      <c r="A27"/>
      <c r="B27"/>
      <c r="C27" s="163"/>
      <c r="D27" s="163"/>
      <c r="E27" s="163"/>
      <c r="F27"/>
      <c r="T27"/>
      <c r="U27"/>
      <c r="V27"/>
      <c r="W27"/>
      <c r="X27"/>
      <c r="Y27"/>
      <c r="Z27"/>
      <c r="AA27"/>
      <c r="AB27"/>
      <c r="AC27"/>
      <c r="AD27"/>
      <c r="AE27"/>
      <c r="AF27"/>
      <c r="AG27"/>
      <c r="AH27"/>
      <c r="AI27"/>
      <c r="AJ27"/>
    </row>
    <row r="28" spans="1:36">
      <c r="A28"/>
      <c r="B28"/>
      <c r="C28" s="163"/>
      <c r="D28" s="163"/>
      <c r="E28" s="163"/>
      <c r="F28"/>
      <c r="T28"/>
      <c r="U28"/>
      <c r="V28"/>
      <c r="W28"/>
      <c r="X28"/>
      <c r="Y28"/>
      <c r="Z28"/>
      <c r="AA28"/>
      <c r="AB28"/>
      <c r="AC28"/>
      <c r="AD28"/>
      <c r="AE28"/>
      <c r="AF28"/>
      <c r="AG28"/>
      <c r="AH28"/>
      <c r="AI28"/>
      <c r="AJ28"/>
    </row>
    <row r="29" spans="1:36">
      <c r="A29"/>
      <c r="B29" s="163"/>
      <c r="C29" s="163"/>
      <c r="D29" s="163"/>
      <c r="E29" s="163"/>
      <c r="F29" s="163"/>
      <c r="T29"/>
      <c r="U29"/>
      <c r="V29"/>
      <c r="W29"/>
      <c r="X29"/>
      <c r="Y29"/>
      <c r="Z29"/>
      <c r="AA29"/>
      <c r="AB29"/>
      <c r="AC29"/>
      <c r="AD29"/>
      <c r="AE29"/>
      <c r="AF29"/>
      <c r="AG29"/>
      <c r="AH29"/>
      <c r="AI29"/>
      <c r="AJ29"/>
    </row>
    <row r="30" spans="1:36">
      <c r="A30"/>
      <c r="B30" s="163"/>
      <c r="C30" s="163"/>
      <c r="D30" s="163"/>
      <c r="E30" s="163"/>
      <c r="F30"/>
    </row>
    <row r="31" spans="1:36">
      <c r="A31"/>
      <c r="B31" s="163"/>
      <c r="C31" s="163"/>
      <c r="D31" s="163"/>
      <c r="E31" s="163"/>
      <c r="F31"/>
    </row>
    <row r="32" spans="1:36">
      <c r="A32"/>
      <c r="B32" s="163"/>
      <c r="C32" s="163"/>
      <c r="D32" s="163"/>
      <c r="E32" s="163"/>
      <c r="F32"/>
    </row>
    <row r="33" spans="1:6">
      <c r="A33"/>
      <c r="B33" s="163"/>
      <c r="C33" s="163"/>
      <c r="D33" s="163"/>
      <c r="E33" s="163"/>
      <c r="F33"/>
    </row>
    <row r="34" spans="1:6">
      <c r="A34"/>
      <c r="B34" s="163"/>
      <c r="C34" s="163"/>
      <c r="D34" s="163"/>
      <c r="E34" s="163"/>
      <c r="F34"/>
    </row>
    <row r="35" spans="1:6">
      <c r="A35"/>
      <c r="B35" s="163"/>
      <c r="C35" s="163"/>
      <c r="D35" s="163"/>
      <c r="E35" s="163"/>
      <c r="F35"/>
    </row>
    <row r="36" spans="1:6">
      <c r="A36"/>
      <c r="B36" s="163"/>
      <c r="C36" s="163"/>
      <c r="D36" s="163"/>
      <c r="E36" s="163"/>
      <c r="F36"/>
    </row>
    <row r="37" spans="1:6">
      <c r="A37"/>
      <c r="B37" s="163"/>
      <c r="C37" s="163"/>
      <c r="D37" s="163"/>
      <c r="E37" s="163"/>
      <c r="F37"/>
    </row>
    <row r="38" spans="1:6">
      <c r="A38"/>
      <c r="B38" s="163"/>
      <c r="C38" s="163"/>
      <c r="D38" s="163"/>
      <c r="E38" s="163"/>
      <c r="F38"/>
    </row>
    <row r="39" spans="1:6">
      <c r="A39"/>
      <c r="B39" s="163"/>
      <c r="C39" s="163"/>
      <c r="D39" s="163"/>
      <c r="E39" s="163"/>
      <c r="F39"/>
    </row>
    <row r="40" spans="1:6">
      <c r="A40"/>
      <c r="B40" s="163"/>
      <c r="C40" s="163"/>
      <c r="D40" s="163"/>
      <c r="E40" s="163"/>
      <c r="F40"/>
    </row>
    <row r="41" spans="1:6">
      <c r="A41"/>
      <c r="B41" s="163"/>
      <c r="C41" s="163"/>
      <c r="D41" s="163"/>
      <c r="E41" s="163"/>
      <c r="F41" s="163"/>
    </row>
    <row r="42" spans="1:6">
      <c r="A42" s="594"/>
      <c r="B42"/>
      <c r="D42" s="238"/>
      <c r="E42" s="238"/>
      <c r="F42" s="238"/>
    </row>
    <row r="43" spans="1:6">
      <c r="A43" s="594"/>
      <c r="B43"/>
      <c r="D43" s="238"/>
      <c r="E43" s="238"/>
      <c r="F43" s="238"/>
    </row>
    <row r="44" spans="1:6">
      <c r="A44" s="594"/>
      <c r="B44"/>
      <c r="D44" s="238"/>
      <c r="E44" s="238"/>
      <c r="F44" s="238"/>
    </row>
    <row r="45" spans="1:6">
      <c r="A45"/>
      <c r="B45"/>
      <c r="C45"/>
      <c r="D45" s="163"/>
      <c r="E45" s="163"/>
      <c r="F45" s="163"/>
    </row>
  </sheetData>
  <mergeCells count="1">
    <mergeCell ref="A42:A44"/>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1F9083-7672-4FC8-9B9D-A4E26DFBBF1A}">
  <dimension ref="A1:AC42"/>
  <sheetViews>
    <sheetView zoomScale="90" zoomScaleNormal="90" workbookViewId="0">
      <pane xSplit="1" ySplit="1" topLeftCell="B2" activePane="bottomRight" state="frozen"/>
      <selection pane="bottomRight" activeCell="B88" sqref="B88:K88"/>
      <selection pane="bottomLeft" activeCell="B88" sqref="B88:K88"/>
      <selection pane="topRight" activeCell="B88" sqref="B88:K88"/>
    </sheetView>
  </sheetViews>
  <sheetFormatPr defaultColWidth="8.7109375" defaultRowHeight="11.45" customHeight="1"/>
  <cols>
    <col min="1" max="4" width="8.7109375" style="239"/>
    <col min="5" max="5" width="20.28515625" style="239" bestFit="1" customWidth="1"/>
    <col min="6" max="7" width="8.7109375" style="239"/>
    <col min="8" max="8" width="44.7109375" style="239" bestFit="1" customWidth="1"/>
    <col min="9" max="9" width="9.85546875" style="239" bestFit="1" customWidth="1"/>
    <col min="10" max="10" width="13.5703125" style="239" bestFit="1" customWidth="1"/>
    <col min="11" max="16384" width="8.7109375" style="239"/>
  </cols>
  <sheetData>
    <row r="1" spans="1:29" ht="26.45" customHeight="1"/>
    <row r="2" spans="1:29" ht="11.45" customHeight="1">
      <c r="B2" s="240" t="s">
        <v>418</v>
      </c>
      <c r="E2" s="240"/>
      <c r="F2" s="240"/>
      <c r="G2" s="240"/>
      <c r="H2" s="240"/>
      <c r="I2" s="240"/>
      <c r="J2" s="240"/>
      <c r="M2" s="241" t="s">
        <v>156</v>
      </c>
      <c r="N2" s="241" t="s">
        <v>419</v>
      </c>
      <c r="O2" s="241" t="s">
        <v>420</v>
      </c>
      <c r="P2" s="241"/>
      <c r="Q2" s="241"/>
      <c r="R2" s="241"/>
      <c r="S2" s="241"/>
      <c r="T2" s="241"/>
      <c r="U2" s="241"/>
      <c r="V2" s="241"/>
      <c r="W2" s="241"/>
      <c r="X2" s="241"/>
      <c r="Y2" s="241"/>
      <c r="Z2" s="241"/>
      <c r="AA2" s="241"/>
      <c r="AB2" s="241"/>
      <c r="AC2" s="241"/>
    </row>
    <row r="3" spans="1:29" ht="18">
      <c r="A3" s="242" t="s">
        <v>421</v>
      </c>
      <c r="B3" s="239">
        <v>32</v>
      </c>
      <c r="C3" s="239">
        <v>15</v>
      </c>
      <c r="E3" s="243" t="s">
        <v>27</v>
      </c>
      <c r="F3" s="240"/>
      <c r="G3" s="240"/>
      <c r="H3" s="240"/>
      <c r="I3" s="240"/>
      <c r="J3" s="240"/>
      <c r="M3" s="241" t="s">
        <v>422</v>
      </c>
      <c r="N3" s="241">
        <v>0</v>
      </c>
      <c r="O3" s="241">
        <v>0</v>
      </c>
      <c r="P3" s="189">
        <v>5.2046858534077503</v>
      </c>
      <c r="Q3" s="241"/>
      <c r="R3" s="244"/>
      <c r="S3" s="244"/>
      <c r="T3" s="244"/>
      <c r="U3" s="244"/>
      <c r="V3" s="244"/>
      <c r="W3" s="244"/>
      <c r="X3" s="244"/>
      <c r="Y3" s="244"/>
      <c r="Z3" s="244"/>
      <c r="AA3" s="244"/>
      <c r="AB3" s="244"/>
      <c r="AC3" s="244"/>
    </row>
    <row r="4" spans="1:29" ht="18">
      <c r="A4" s="245" t="s">
        <v>423</v>
      </c>
      <c r="B4" s="239">
        <v>39</v>
      </c>
      <c r="C4" s="239">
        <v>4</v>
      </c>
      <c r="E4" s="246" t="s">
        <v>424</v>
      </c>
      <c r="F4" s="240"/>
      <c r="G4" s="240"/>
      <c r="H4" s="240"/>
      <c r="I4" s="240"/>
      <c r="J4" s="240"/>
      <c r="M4" s="241" t="s">
        <v>425</v>
      </c>
      <c r="N4" s="241">
        <v>12.886687392466319</v>
      </c>
      <c r="O4" s="241">
        <v>12.536417147273918</v>
      </c>
      <c r="P4" s="189">
        <v>4.2837934917272591</v>
      </c>
      <c r="Q4" s="241"/>
      <c r="R4" s="244"/>
      <c r="S4" s="243" t="s">
        <v>27</v>
      </c>
      <c r="T4" s="244"/>
      <c r="U4" s="244"/>
      <c r="V4" s="244"/>
      <c r="W4" s="244"/>
      <c r="X4" s="244"/>
      <c r="Y4" s="244"/>
      <c r="Z4" s="244"/>
      <c r="AA4" s="244"/>
      <c r="AB4" s="244"/>
      <c r="AC4" s="244"/>
    </row>
    <row r="5" spans="1:29" ht="11.45" customHeight="1">
      <c r="A5" s="245" t="s">
        <v>426</v>
      </c>
      <c r="B5" s="239">
        <v>40</v>
      </c>
      <c r="C5" s="239">
        <v>3</v>
      </c>
      <c r="E5" s="240"/>
      <c r="F5" s="240"/>
      <c r="G5" s="240"/>
      <c r="H5" s="240"/>
      <c r="I5" s="240"/>
      <c r="J5" s="240"/>
      <c r="M5" s="241" t="s">
        <v>427</v>
      </c>
      <c r="N5" s="241">
        <v>4.1077149760865499</v>
      </c>
      <c r="O5" s="241">
        <v>6.7995910020449895</v>
      </c>
      <c r="P5" s="189">
        <v>2.62</v>
      </c>
      <c r="Q5" s="241"/>
      <c r="R5" s="244"/>
      <c r="S5" s="246" t="s">
        <v>428</v>
      </c>
      <c r="T5" s="244"/>
      <c r="U5" s="244"/>
      <c r="V5" s="244"/>
      <c r="W5" s="244"/>
      <c r="X5" s="244"/>
      <c r="Y5" s="244"/>
      <c r="Z5" s="244"/>
      <c r="AA5" s="244"/>
      <c r="AB5" s="244"/>
      <c r="AC5" s="244"/>
    </row>
    <row r="6" spans="1:29" ht="11.45" customHeight="1">
      <c r="A6" s="245" t="s">
        <v>429</v>
      </c>
      <c r="B6" s="239">
        <v>41</v>
      </c>
      <c r="C6" s="239">
        <v>11</v>
      </c>
      <c r="E6" s="240"/>
      <c r="F6" s="240"/>
      <c r="G6" s="240"/>
      <c r="H6" s="240"/>
      <c r="I6" s="240"/>
      <c r="J6" s="240"/>
      <c r="M6" s="241" t="s">
        <v>430</v>
      </c>
      <c r="N6" s="241">
        <v>2.8647339570047352</v>
      </c>
      <c r="O6" s="241">
        <v>1.5527116520494004</v>
      </c>
      <c r="P6" s="189">
        <v>1.9253343609016618</v>
      </c>
      <c r="Q6" s="241"/>
      <c r="R6" s="244"/>
      <c r="S6" s="244"/>
      <c r="T6" s="244"/>
      <c r="U6" s="244"/>
      <c r="V6" s="244"/>
      <c r="W6" s="244"/>
      <c r="X6" s="244"/>
      <c r="Y6" s="244"/>
      <c r="Z6" s="244"/>
      <c r="AA6" s="244"/>
      <c r="AB6" s="244"/>
      <c r="AC6" s="244"/>
    </row>
    <row r="7" spans="1:29" ht="11.45" customHeight="1">
      <c r="A7" s="245" t="s">
        <v>431</v>
      </c>
      <c r="B7" s="239">
        <v>43</v>
      </c>
      <c r="C7" s="239">
        <v>20</v>
      </c>
      <c r="E7" s="240"/>
      <c r="F7" s="240"/>
      <c r="G7" s="240"/>
      <c r="H7" s="240"/>
      <c r="I7" s="240"/>
      <c r="J7" s="240"/>
      <c r="M7" s="241" t="s">
        <v>432</v>
      </c>
      <c r="N7" s="241">
        <v>5.6434874760093177</v>
      </c>
      <c r="O7" s="241">
        <v>0.58504414423997453</v>
      </c>
      <c r="P7" s="189">
        <v>1.9100000000000001</v>
      </c>
      <c r="Q7" s="241"/>
      <c r="R7" s="244"/>
      <c r="S7" s="244"/>
      <c r="T7" s="244"/>
      <c r="U7" s="244"/>
      <c r="V7" s="244"/>
      <c r="W7" s="244"/>
      <c r="X7" s="244"/>
      <c r="Y7" s="244"/>
      <c r="Z7" s="244"/>
      <c r="AA7" s="244"/>
      <c r="AB7" s="244"/>
      <c r="AC7" s="244"/>
    </row>
    <row r="8" spans="1:29" ht="11.45" customHeight="1">
      <c r="A8" s="245" t="s">
        <v>90</v>
      </c>
      <c r="B8" s="239">
        <v>47</v>
      </c>
      <c r="C8" s="239">
        <v>16</v>
      </c>
      <c r="E8" s="240"/>
      <c r="F8" s="240"/>
      <c r="G8" s="240"/>
      <c r="H8" s="240"/>
      <c r="I8" s="240"/>
      <c r="J8" s="240"/>
      <c r="M8" s="241" t="s">
        <v>92</v>
      </c>
      <c r="N8" s="241">
        <v>0.3518251731290355</v>
      </c>
      <c r="O8" s="241">
        <v>8.0211213799591605E-2</v>
      </c>
      <c r="P8" s="189">
        <v>1.6621493989537242</v>
      </c>
      <c r="Q8" s="241"/>
      <c r="R8" s="244"/>
      <c r="S8" s="244"/>
      <c r="T8" s="244"/>
      <c r="U8" s="244"/>
      <c r="V8" s="244"/>
      <c r="W8" s="244"/>
      <c r="X8" s="244"/>
      <c r="Y8" s="244"/>
      <c r="Z8" s="244"/>
      <c r="AA8" s="244"/>
      <c r="AB8" s="244"/>
      <c r="AC8" s="244"/>
    </row>
    <row r="9" spans="1:29" ht="11.45" customHeight="1">
      <c r="A9" s="245" t="s">
        <v>433</v>
      </c>
      <c r="B9" s="239">
        <v>49</v>
      </c>
      <c r="C9" s="239">
        <v>7</v>
      </c>
      <c r="E9" s="240"/>
      <c r="F9" s="240"/>
      <c r="G9" s="240"/>
      <c r="H9" s="240"/>
      <c r="I9" s="240"/>
      <c r="J9" s="240"/>
      <c r="M9" s="241" t="s">
        <v>434</v>
      </c>
      <c r="N9" s="241">
        <v>7.9066802353464114</v>
      </c>
      <c r="O9" s="241">
        <v>2.7271833443944642</v>
      </c>
      <c r="P9" s="189">
        <v>1.35</v>
      </c>
      <c r="Q9" s="241"/>
      <c r="R9" s="244"/>
      <c r="S9" s="244"/>
      <c r="T9" s="244"/>
      <c r="U9" s="244"/>
      <c r="V9" s="244"/>
      <c r="W9" s="244"/>
      <c r="X9" s="244"/>
      <c r="Y9" s="244"/>
      <c r="Z9" s="244"/>
      <c r="AA9" s="244"/>
      <c r="AB9" s="244"/>
      <c r="AC9" s="244"/>
    </row>
    <row r="10" spans="1:29" ht="11.45" customHeight="1">
      <c r="A10" s="245" t="s">
        <v>435</v>
      </c>
      <c r="B10" s="239">
        <v>50</v>
      </c>
      <c r="C10" s="239">
        <v>11</v>
      </c>
      <c r="E10" s="240"/>
      <c r="F10" s="240"/>
      <c r="G10" s="240"/>
      <c r="H10" s="240"/>
      <c r="I10" s="240"/>
      <c r="J10" s="240"/>
      <c r="M10" s="241" t="s">
        <v>436</v>
      </c>
      <c r="N10" s="241">
        <v>3.3856984826624603</v>
      </c>
      <c r="O10" s="241">
        <v>1.1169084125692186</v>
      </c>
      <c r="P10" s="189">
        <v>1.2237661319777775</v>
      </c>
      <c r="Q10" s="241"/>
      <c r="R10" s="244"/>
      <c r="S10" s="244"/>
      <c r="T10" s="244"/>
      <c r="U10" s="244"/>
      <c r="V10" s="244"/>
      <c r="W10" s="244"/>
      <c r="X10" s="244"/>
      <c r="Y10" s="244"/>
      <c r="Z10" s="244"/>
      <c r="AA10" s="244"/>
      <c r="AB10" s="244"/>
      <c r="AC10" s="244"/>
    </row>
    <row r="11" spans="1:29" ht="11.45" customHeight="1">
      <c r="A11" s="245" t="s">
        <v>430</v>
      </c>
      <c r="B11" s="239">
        <v>51</v>
      </c>
      <c r="C11" s="239">
        <v>5</v>
      </c>
      <c r="E11" s="240"/>
      <c r="F11" s="240"/>
      <c r="G11" s="240"/>
      <c r="H11" s="240"/>
      <c r="I11" s="240"/>
      <c r="J11" s="240"/>
      <c r="M11" s="241" t="s">
        <v>437</v>
      </c>
      <c r="N11" s="241">
        <v>0</v>
      </c>
      <c r="O11" s="241">
        <v>0</v>
      </c>
      <c r="P11" s="189">
        <v>1.1801378201112809</v>
      </c>
      <c r="Q11" s="241"/>
      <c r="R11" s="244"/>
      <c r="S11" s="244"/>
      <c r="T11" s="244"/>
      <c r="U11" s="244"/>
      <c r="V11" s="244"/>
      <c r="W11" s="244"/>
      <c r="X11" s="244"/>
      <c r="Y11" s="244"/>
      <c r="Z11" s="244"/>
      <c r="AA11" s="244"/>
      <c r="AB11" s="244"/>
      <c r="AC11" s="244"/>
    </row>
    <row r="12" spans="1:29" ht="11.45" customHeight="1">
      <c r="A12" s="245" t="s">
        <v>438</v>
      </c>
      <c r="B12" s="239">
        <v>52</v>
      </c>
      <c r="C12" s="239">
        <v>0</v>
      </c>
      <c r="E12" s="240"/>
      <c r="F12" s="240"/>
      <c r="G12" s="240"/>
      <c r="H12" s="240"/>
      <c r="I12" s="240"/>
      <c r="J12" s="240"/>
      <c r="M12" s="241" t="s">
        <v>439</v>
      </c>
      <c r="N12" s="241">
        <v>0</v>
      </c>
      <c r="O12" s="241">
        <v>0</v>
      </c>
      <c r="P12" s="189">
        <v>1.166009895439811</v>
      </c>
      <c r="Q12" s="241"/>
      <c r="R12" s="244"/>
      <c r="S12" s="244"/>
      <c r="T12" s="244"/>
      <c r="U12" s="244"/>
      <c r="V12" s="244"/>
      <c r="W12" s="244"/>
      <c r="X12" s="244"/>
      <c r="Y12" s="244"/>
      <c r="Z12" s="244"/>
      <c r="AA12" s="244"/>
      <c r="AB12" s="244"/>
      <c r="AC12" s="244"/>
    </row>
    <row r="13" spans="1:29" ht="11.45" customHeight="1">
      <c r="A13" s="245" t="s">
        <v>440</v>
      </c>
      <c r="B13" s="239">
        <v>64</v>
      </c>
      <c r="C13" s="239">
        <v>15</v>
      </c>
      <c r="E13" s="240"/>
      <c r="F13" s="240"/>
      <c r="G13" s="240"/>
      <c r="H13" s="240"/>
      <c r="I13" s="240"/>
      <c r="J13" s="240"/>
      <c r="M13" s="241" t="s">
        <v>440</v>
      </c>
      <c r="N13" s="241">
        <v>11.173210817979443</v>
      </c>
      <c r="O13" s="241">
        <v>6.2409288824383164</v>
      </c>
      <c r="P13" s="189">
        <v>1.1599999999999999</v>
      </c>
      <c r="Q13" s="241"/>
      <c r="R13" s="244"/>
      <c r="S13" s="244"/>
      <c r="T13" s="244"/>
      <c r="U13" s="244"/>
      <c r="V13" s="244"/>
      <c r="W13" s="244"/>
      <c r="X13" s="244"/>
      <c r="Y13" s="244"/>
      <c r="Z13" s="244"/>
      <c r="AA13" s="244"/>
      <c r="AB13" s="244"/>
      <c r="AC13" s="244"/>
    </row>
    <row r="14" spans="1:29" ht="11.45" customHeight="1">
      <c r="A14" s="245" t="s">
        <v>441</v>
      </c>
      <c r="B14" s="239">
        <v>67</v>
      </c>
      <c r="C14" s="239">
        <v>43</v>
      </c>
      <c r="E14" s="240"/>
      <c r="F14" s="240"/>
      <c r="G14" s="240"/>
      <c r="H14" s="240"/>
      <c r="I14" s="240"/>
      <c r="J14" s="240"/>
      <c r="M14" s="241" t="s">
        <v>94</v>
      </c>
      <c r="N14" s="241">
        <v>3.6510519406265693</v>
      </c>
      <c r="O14" s="241">
        <v>1.6569443079395729</v>
      </c>
      <c r="P14" s="189">
        <v>1.0727584891262878</v>
      </c>
      <c r="Q14" s="241"/>
      <c r="R14" s="244"/>
      <c r="S14" s="244"/>
      <c r="T14" s="244"/>
      <c r="U14" s="244"/>
      <c r="V14" s="244"/>
      <c r="W14" s="244"/>
      <c r="X14" s="244"/>
      <c r="Y14" s="244"/>
      <c r="Z14" s="244"/>
      <c r="AA14" s="244"/>
      <c r="AB14" s="244"/>
      <c r="AC14" s="244"/>
    </row>
    <row r="15" spans="1:29" ht="11.45" customHeight="1">
      <c r="A15" s="245" t="s">
        <v>439</v>
      </c>
      <c r="B15" s="239">
        <v>68</v>
      </c>
      <c r="C15" s="239">
        <v>9</v>
      </c>
      <c r="E15" s="240"/>
      <c r="F15" s="240"/>
      <c r="G15" s="240"/>
      <c r="H15" s="240"/>
      <c r="I15" s="240"/>
      <c r="J15" s="240"/>
      <c r="M15" s="241" t="s">
        <v>442</v>
      </c>
      <c r="N15" s="241">
        <v>48.739093155797647</v>
      </c>
      <c r="O15" s="241">
        <v>43.637677232908878</v>
      </c>
      <c r="P15" s="189">
        <v>0.94000000000000006</v>
      </c>
      <c r="Q15" s="241"/>
      <c r="R15" s="244"/>
      <c r="S15" s="244"/>
      <c r="T15" s="244"/>
      <c r="U15" s="244"/>
      <c r="V15" s="244"/>
      <c r="W15" s="244"/>
      <c r="X15" s="244"/>
      <c r="Y15" s="244"/>
      <c r="Z15" s="244"/>
      <c r="AA15" s="244"/>
      <c r="AB15" s="244"/>
      <c r="AC15" s="244"/>
    </row>
    <row r="16" spans="1:29" ht="11.45" customHeight="1">
      <c r="A16" s="245" t="s">
        <v>443</v>
      </c>
      <c r="B16" s="239">
        <v>71</v>
      </c>
      <c r="C16" s="239">
        <v>45</v>
      </c>
      <c r="E16" s="240"/>
      <c r="F16" s="240"/>
      <c r="G16" s="240"/>
      <c r="H16" s="240"/>
      <c r="I16" s="240"/>
      <c r="J16" s="240"/>
      <c r="M16" s="241" t="s">
        <v>433</v>
      </c>
      <c r="N16" s="241">
        <v>0.63934233917178773</v>
      </c>
      <c r="O16" s="241">
        <v>1.4884786031200801</v>
      </c>
      <c r="P16" s="189">
        <v>0.89999999999999991</v>
      </c>
      <c r="Q16" s="241"/>
      <c r="R16" s="244"/>
      <c r="S16" s="244"/>
      <c r="T16" s="244"/>
      <c r="U16" s="244"/>
      <c r="V16" s="244"/>
      <c r="W16" s="244"/>
      <c r="X16" s="244"/>
      <c r="Y16" s="244"/>
      <c r="Z16" s="244"/>
      <c r="AA16" s="244"/>
      <c r="AB16" s="244"/>
      <c r="AC16" s="244"/>
    </row>
    <row r="17" spans="1:29" ht="11.45" customHeight="1">
      <c r="A17" s="245" t="s">
        <v>91</v>
      </c>
      <c r="B17" s="239">
        <v>72</v>
      </c>
      <c r="C17" s="239">
        <v>19</v>
      </c>
      <c r="E17" s="240"/>
      <c r="F17" s="240"/>
      <c r="G17" s="240"/>
      <c r="H17" s="240"/>
      <c r="I17" s="240"/>
      <c r="J17" s="240"/>
      <c r="M17" s="241" t="s">
        <v>443</v>
      </c>
      <c r="N17" s="241">
        <v>0</v>
      </c>
      <c r="O17" s="241">
        <v>0</v>
      </c>
      <c r="P17" s="189">
        <v>0.69359999999999999</v>
      </c>
      <c r="Q17" s="241"/>
      <c r="R17" s="244"/>
      <c r="S17" s="244"/>
      <c r="T17" s="244"/>
      <c r="U17" s="244"/>
      <c r="V17" s="244"/>
      <c r="W17" s="244"/>
      <c r="X17" s="244"/>
      <c r="Y17" s="244"/>
      <c r="Z17" s="244"/>
      <c r="AA17" s="244"/>
      <c r="AB17" s="244"/>
      <c r="AC17" s="244"/>
    </row>
    <row r="18" spans="1:29" ht="11.45" customHeight="1">
      <c r="A18" s="245" t="s">
        <v>444</v>
      </c>
      <c r="B18" s="239">
        <v>73</v>
      </c>
      <c r="C18" s="239">
        <v>36</v>
      </c>
      <c r="E18" s="240"/>
      <c r="F18" s="240"/>
      <c r="G18" s="240"/>
      <c r="H18" s="240"/>
      <c r="I18" s="240"/>
      <c r="J18" s="240"/>
      <c r="M18" s="241" t="s">
        <v>445</v>
      </c>
      <c r="N18" s="241">
        <v>22.898737636100485</v>
      </c>
      <c r="O18" s="241">
        <v>25.885057471264368</v>
      </c>
      <c r="P18" s="189">
        <v>0.64</v>
      </c>
      <c r="Q18" s="241"/>
      <c r="R18" s="244"/>
      <c r="S18" s="244"/>
      <c r="T18" s="244"/>
      <c r="U18" s="244"/>
      <c r="V18" s="244"/>
      <c r="W18" s="244"/>
      <c r="X18" s="244"/>
      <c r="Y18" s="244"/>
      <c r="Z18" s="244"/>
      <c r="AA18" s="244"/>
      <c r="AB18" s="244"/>
      <c r="AC18" s="244"/>
    </row>
    <row r="19" spans="1:29" ht="11.45" customHeight="1">
      <c r="A19" s="245" t="s">
        <v>432</v>
      </c>
      <c r="B19" s="239">
        <v>77</v>
      </c>
      <c r="C19" s="239">
        <v>-13</v>
      </c>
      <c r="E19" s="240"/>
      <c r="F19" s="240"/>
      <c r="G19" s="240"/>
      <c r="H19" s="240"/>
      <c r="I19" s="240"/>
      <c r="J19" s="240"/>
      <c r="M19" s="241" t="s">
        <v>446</v>
      </c>
      <c r="N19" s="241">
        <v>0</v>
      </c>
      <c r="O19" s="241">
        <v>0</v>
      </c>
      <c r="P19" s="189">
        <v>0.45</v>
      </c>
      <c r="Q19" s="241"/>
      <c r="R19" s="244"/>
      <c r="S19" s="244"/>
      <c r="T19" s="244"/>
      <c r="U19" s="244"/>
      <c r="V19" s="244"/>
      <c r="W19" s="244"/>
      <c r="X19" s="244"/>
      <c r="Y19" s="244"/>
      <c r="Z19" s="244"/>
      <c r="AA19" s="244"/>
      <c r="AB19" s="244"/>
      <c r="AC19" s="244"/>
    </row>
    <row r="20" spans="1:29" ht="11.45" customHeight="1">
      <c r="A20" s="245" t="s">
        <v>447</v>
      </c>
      <c r="B20" s="239">
        <v>79</v>
      </c>
      <c r="C20" s="239">
        <v>52</v>
      </c>
      <c r="E20" s="240"/>
      <c r="F20" s="240"/>
      <c r="G20" s="240"/>
      <c r="H20" s="240"/>
      <c r="I20" s="240"/>
      <c r="J20" s="240"/>
      <c r="M20" s="241" t="s">
        <v>90</v>
      </c>
      <c r="N20" s="241">
        <v>2.2762494773647841</v>
      </c>
      <c r="O20" s="241">
        <v>0.34521508089936859</v>
      </c>
      <c r="P20" s="189">
        <v>0.40729046264351981</v>
      </c>
      <c r="Q20" s="241"/>
      <c r="R20" s="244"/>
      <c r="S20" s="244"/>
      <c r="T20" s="244"/>
      <c r="U20" s="244"/>
      <c r="V20" s="244"/>
      <c r="W20" s="244"/>
      <c r="X20" s="244"/>
      <c r="Y20" s="244"/>
      <c r="Z20" s="244"/>
      <c r="AA20" s="244"/>
      <c r="AB20" s="244"/>
      <c r="AC20" s="244"/>
    </row>
    <row r="21" spans="1:29" ht="11.45" customHeight="1">
      <c r="A21" s="245" t="s">
        <v>427</v>
      </c>
      <c r="B21" s="239">
        <v>87</v>
      </c>
      <c r="C21" s="239">
        <v>0</v>
      </c>
      <c r="E21" s="240"/>
      <c r="F21" s="240"/>
      <c r="G21" s="240"/>
      <c r="H21" s="240"/>
      <c r="I21" s="240"/>
      <c r="J21" s="240"/>
      <c r="M21" s="241" t="s">
        <v>448</v>
      </c>
      <c r="N21" s="241">
        <v>3.3370680890856605</v>
      </c>
      <c r="O21" s="241">
        <v>0.56061129670160881</v>
      </c>
      <c r="P21" s="189">
        <v>0.4</v>
      </c>
      <c r="Q21" s="241"/>
      <c r="R21" s="244"/>
      <c r="S21" s="244"/>
      <c r="T21" s="244"/>
      <c r="U21" s="244"/>
      <c r="V21" s="244"/>
      <c r="W21" s="244"/>
      <c r="X21" s="244"/>
      <c r="Y21" s="244"/>
      <c r="Z21" s="244"/>
      <c r="AA21" s="244"/>
      <c r="AB21" s="244"/>
      <c r="AC21" s="244"/>
    </row>
    <row r="22" spans="1:29" ht="11.45" customHeight="1">
      <c r="A22" s="245" t="s">
        <v>449</v>
      </c>
      <c r="B22" s="239">
        <v>90</v>
      </c>
      <c r="C22" s="239">
        <v>21</v>
      </c>
      <c r="E22" s="240"/>
      <c r="F22" s="240"/>
      <c r="G22" s="240"/>
      <c r="H22" s="240"/>
      <c r="I22" s="240"/>
      <c r="J22" s="240"/>
      <c r="M22" s="241" t="s">
        <v>447</v>
      </c>
      <c r="N22" s="241">
        <v>5.8836427218743195</v>
      </c>
      <c r="O22" s="241">
        <v>6.5070893579524975</v>
      </c>
      <c r="P22" s="189">
        <v>0.4</v>
      </c>
      <c r="Q22" s="241"/>
      <c r="R22" s="244"/>
      <c r="S22" s="244"/>
      <c r="T22" s="244"/>
      <c r="U22" s="244"/>
      <c r="V22" s="244"/>
      <c r="W22" s="244"/>
      <c r="X22" s="244"/>
      <c r="Y22" s="244"/>
      <c r="Z22" s="244"/>
      <c r="AA22" s="244"/>
      <c r="AB22" s="244"/>
      <c r="AC22" s="244"/>
    </row>
    <row r="23" spans="1:29" ht="11.45" customHeight="1">
      <c r="A23" s="245" t="s">
        <v>450</v>
      </c>
      <c r="B23" s="239">
        <v>92</v>
      </c>
      <c r="C23" s="239">
        <v>-7</v>
      </c>
      <c r="E23" s="240"/>
      <c r="F23" s="240"/>
      <c r="G23" s="240"/>
      <c r="H23" s="240"/>
      <c r="I23" s="240"/>
      <c r="J23" s="240"/>
      <c r="M23" s="241" t="s">
        <v>426</v>
      </c>
      <c r="N23" s="241">
        <v>0</v>
      </c>
      <c r="O23" s="241">
        <v>0</v>
      </c>
      <c r="P23" s="189">
        <v>0.36722067639526612</v>
      </c>
      <c r="Q23" s="241"/>
      <c r="R23" s="244"/>
      <c r="S23" s="244"/>
      <c r="T23" s="244"/>
      <c r="U23" s="244"/>
      <c r="V23" s="244"/>
      <c r="W23" s="244"/>
      <c r="X23" s="244"/>
      <c r="Y23" s="244"/>
      <c r="Z23" s="244"/>
      <c r="AA23" s="244"/>
      <c r="AB23" s="244"/>
      <c r="AC23" s="244"/>
    </row>
    <row r="24" spans="1:29" ht="11.45" customHeight="1">
      <c r="A24" s="245" t="s">
        <v>92</v>
      </c>
      <c r="B24" s="239">
        <v>95</v>
      </c>
      <c r="C24" s="239">
        <v>48</v>
      </c>
      <c r="E24" s="240"/>
      <c r="F24" s="240"/>
      <c r="G24" s="240"/>
      <c r="H24" s="240"/>
      <c r="I24" s="240"/>
      <c r="J24" s="240"/>
      <c r="M24" s="241" t="s">
        <v>444</v>
      </c>
      <c r="N24" s="241">
        <v>5.1862921966731896</v>
      </c>
      <c r="O24" s="241">
        <v>0.73290110960202959</v>
      </c>
      <c r="P24" s="189">
        <v>0.35100000000000003</v>
      </c>
      <c r="Q24" s="241"/>
      <c r="R24" s="244"/>
      <c r="S24" s="244"/>
      <c r="T24" s="244"/>
      <c r="U24" s="244"/>
      <c r="V24" s="244"/>
      <c r="W24" s="244"/>
      <c r="X24" s="244"/>
      <c r="Y24" s="244"/>
      <c r="Z24" s="244"/>
      <c r="AA24" s="244"/>
      <c r="AB24" s="244"/>
      <c r="AC24" s="244"/>
    </row>
    <row r="25" spans="1:29" ht="11.45" customHeight="1">
      <c r="A25" s="245" t="s">
        <v>94</v>
      </c>
      <c r="B25" s="239">
        <v>105</v>
      </c>
      <c r="C25" s="239">
        <v>43</v>
      </c>
      <c r="E25" s="240"/>
      <c r="F25" s="240"/>
      <c r="G25" s="240"/>
      <c r="H25" s="240"/>
      <c r="I25" s="240"/>
      <c r="J25" s="240"/>
      <c r="M25" s="241" t="s">
        <v>423</v>
      </c>
      <c r="N25" s="241">
        <v>34.300506343517092</v>
      </c>
      <c r="O25" s="241">
        <v>29.705430024843249</v>
      </c>
      <c r="P25" s="189">
        <v>0.14379999999999998</v>
      </c>
      <c r="Q25" s="241"/>
      <c r="R25" s="244"/>
      <c r="S25" s="244"/>
      <c r="T25" s="244"/>
      <c r="U25" s="244"/>
      <c r="V25" s="244"/>
      <c r="W25" s="244"/>
      <c r="X25" s="244"/>
      <c r="Y25" s="244"/>
      <c r="Z25" s="244"/>
      <c r="AA25" s="244"/>
      <c r="AB25" s="244"/>
      <c r="AC25" s="244"/>
    </row>
    <row r="26" spans="1:29" ht="11.45" customHeight="1">
      <c r="A26" s="245" t="s">
        <v>445</v>
      </c>
      <c r="B26" s="239">
        <v>108</v>
      </c>
      <c r="C26" s="239">
        <v>48</v>
      </c>
      <c r="E26" s="240"/>
      <c r="F26" s="240"/>
      <c r="G26" s="240"/>
      <c r="H26" s="240"/>
      <c r="I26" s="240"/>
      <c r="J26" s="240"/>
      <c r="M26" s="241" t="s">
        <v>421</v>
      </c>
      <c r="N26" s="241">
        <v>0</v>
      </c>
      <c r="O26" s="241">
        <v>0</v>
      </c>
      <c r="P26" s="189">
        <v>0.14000000000000001</v>
      </c>
      <c r="Q26" s="241"/>
      <c r="R26" s="244"/>
      <c r="S26" s="244"/>
      <c r="T26" s="244"/>
      <c r="U26" s="244"/>
      <c r="V26" s="244"/>
      <c r="W26" s="244"/>
      <c r="X26" s="244"/>
      <c r="Y26" s="244"/>
      <c r="Z26" s="244"/>
      <c r="AA26" s="244"/>
      <c r="AB26" s="244"/>
      <c r="AC26" s="244"/>
    </row>
    <row r="27" spans="1:29" ht="11.45" customHeight="1">
      <c r="A27" s="245" t="s">
        <v>425</v>
      </c>
      <c r="B27" s="239">
        <v>118</v>
      </c>
      <c r="C27" s="239">
        <v>88</v>
      </c>
      <c r="E27" s="240"/>
      <c r="F27" s="240"/>
      <c r="G27" s="240"/>
      <c r="H27" s="240"/>
      <c r="I27" s="240"/>
      <c r="J27" s="240"/>
      <c r="M27" s="241" t="s">
        <v>450</v>
      </c>
      <c r="N27" s="241">
        <v>9.7154690022907797</v>
      </c>
      <c r="O27" s="241">
        <v>11.855176853350036</v>
      </c>
      <c r="P27" s="189">
        <v>0.10853458056449559</v>
      </c>
      <c r="Q27" s="241"/>
      <c r="R27" s="244"/>
      <c r="S27" s="244"/>
      <c r="T27" s="244"/>
      <c r="U27" s="244"/>
      <c r="V27" s="244"/>
      <c r="W27" s="244"/>
      <c r="X27" s="244"/>
      <c r="Y27" s="244"/>
      <c r="Z27" s="244"/>
      <c r="AA27" s="244"/>
      <c r="AB27" s="244"/>
      <c r="AC27" s="244"/>
    </row>
    <row r="28" spans="1:29" ht="11.45" customHeight="1">
      <c r="E28" s="240"/>
      <c r="F28" s="240"/>
      <c r="G28" s="240"/>
      <c r="H28" s="240"/>
      <c r="I28" s="240"/>
      <c r="J28" s="240"/>
      <c r="M28" s="241" t="s">
        <v>431</v>
      </c>
      <c r="N28" s="241">
        <v>12.849002298672952</v>
      </c>
      <c r="O28" s="241">
        <v>3.0522306855277477</v>
      </c>
      <c r="P28" s="189">
        <v>7.7039122188088102E-2</v>
      </c>
      <c r="Q28" s="241"/>
      <c r="R28" s="244"/>
      <c r="S28" s="244"/>
      <c r="T28" s="244"/>
      <c r="U28" s="244"/>
      <c r="V28" s="244"/>
      <c r="W28" s="244"/>
      <c r="X28" s="244"/>
      <c r="Y28" s="244"/>
      <c r="Z28" s="244"/>
      <c r="AA28" s="244"/>
      <c r="AB28" s="244"/>
      <c r="AC28" s="244"/>
    </row>
    <row r="29" spans="1:29" ht="11.45" customHeight="1">
      <c r="A29" s="240"/>
      <c r="B29" s="240"/>
      <c r="C29" s="240"/>
      <c r="D29" s="240"/>
      <c r="E29" s="240"/>
      <c r="F29" s="240"/>
      <c r="G29" s="240"/>
      <c r="H29" s="240"/>
      <c r="I29" s="240"/>
      <c r="J29" s="240"/>
      <c r="M29" s="241" t="s">
        <v>451</v>
      </c>
      <c r="N29" s="241">
        <v>6.9380407366222778</v>
      </c>
      <c r="O29" s="241">
        <v>4.8440908507635054</v>
      </c>
      <c r="P29" s="189">
        <v>0</v>
      </c>
      <c r="Q29" s="241"/>
      <c r="R29" s="244"/>
      <c r="S29" s="244"/>
      <c r="T29" s="244"/>
      <c r="U29" s="244"/>
      <c r="V29" s="244"/>
      <c r="W29" s="244"/>
      <c r="X29" s="244"/>
      <c r="Y29" s="244"/>
      <c r="Z29" s="244"/>
      <c r="AA29" s="244"/>
      <c r="AB29" s="244"/>
      <c r="AC29" s="244"/>
    </row>
    <row r="30" spans="1:29" ht="11.45" customHeight="1">
      <c r="A30" s="240"/>
      <c r="B30" s="240"/>
      <c r="C30" s="240"/>
      <c r="D30" s="240"/>
      <c r="E30" s="240"/>
      <c r="F30" s="240"/>
      <c r="G30" s="240"/>
      <c r="H30" s="240"/>
      <c r="I30" s="240"/>
      <c r="J30" s="240"/>
      <c r="M30" s="241"/>
      <c r="N30" s="241"/>
      <c r="O30" s="241"/>
      <c r="P30" s="241"/>
      <c r="Q30" s="241"/>
      <c r="R30" s="241"/>
      <c r="S30" s="241"/>
      <c r="T30" s="241"/>
      <c r="U30" s="241"/>
      <c r="V30" s="241"/>
      <c r="W30" s="241"/>
      <c r="X30" s="241"/>
      <c r="Y30" s="241"/>
      <c r="Z30" s="241"/>
      <c r="AA30" s="241"/>
      <c r="AB30" s="241"/>
      <c r="AC30" s="241"/>
    </row>
    <row r="31" spans="1:29" ht="11.45" customHeight="1">
      <c r="A31" s="240"/>
      <c r="B31" s="240"/>
      <c r="C31" s="240"/>
      <c r="D31" s="240"/>
      <c r="E31" s="240"/>
      <c r="F31" s="240"/>
      <c r="G31" s="240"/>
      <c r="H31" s="240"/>
      <c r="I31" s="240"/>
      <c r="J31" s="240"/>
      <c r="M31" s="241"/>
      <c r="N31" s="241"/>
      <c r="O31" s="241"/>
      <c r="P31" s="241"/>
      <c r="Q31" s="241"/>
      <c r="R31" s="241"/>
      <c r="S31" s="241"/>
      <c r="T31" s="241"/>
      <c r="U31" s="241"/>
      <c r="V31" s="241"/>
      <c r="W31" s="241"/>
      <c r="X31" s="241"/>
      <c r="Y31" s="241"/>
      <c r="Z31" s="241"/>
      <c r="AA31" s="241"/>
      <c r="AB31" s="241"/>
      <c r="AC31" s="241"/>
    </row>
    <row r="32" spans="1:29" ht="15">
      <c r="E32" s="240"/>
      <c r="F32" s="240"/>
      <c r="G32" s="240"/>
      <c r="H32" s="240"/>
      <c r="I32" s="240"/>
      <c r="J32" s="240"/>
    </row>
    <row r="33" spans="5:10" ht="15">
      <c r="E33" s="240"/>
      <c r="F33" s="240"/>
      <c r="G33" s="240"/>
      <c r="H33" s="240"/>
      <c r="I33" s="240"/>
      <c r="J33" s="240"/>
    </row>
    <row r="34" spans="5:10" ht="15">
      <c r="E34" s="240"/>
      <c r="F34" s="240"/>
      <c r="G34" s="240"/>
      <c r="H34" s="240"/>
      <c r="I34" s="240"/>
      <c r="J34" s="240"/>
    </row>
    <row r="35" spans="5:10" ht="15">
      <c r="E35" s="240"/>
      <c r="F35" s="240"/>
      <c r="G35" s="240"/>
      <c r="H35" s="240"/>
      <c r="I35" s="240"/>
      <c r="J35" s="240"/>
    </row>
    <row r="36" spans="5:10" ht="15">
      <c r="E36" s="240"/>
      <c r="F36" s="240"/>
      <c r="G36" s="240"/>
      <c r="H36" s="240"/>
      <c r="I36" s="240"/>
      <c r="J36" s="240"/>
    </row>
    <row r="37" spans="5:10" ht="15">
      <c r="E37" s="240"/>
      <c r="F37" s="240"/>
      <c r="G37" s="240"/>
      <c r="H37" s="240"/>
      <c r="I37" s="240"/>
      <c r="J37" s="240"/>
    </row>
    <row r="38" spans="5:10" ht="15"/>
    <row r="39" spans="5:10" ht="15"/>
    <row r="41" spans="5:10" ht="15"/>
    <row r="42" spans="5:10" ht="15"/>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C901D-DB47-4EAE-A774-E9213BEB2693}">
  <dimension ref="A1:AH251"/>
  <sheetViews>
    <sheetView workbookViewId="0">
      <selection activeCell="B88" sqref="B88:K88"/>
    </sheetView>
  </sheetViews>
  <sheetFormatPr defaultRowHeight="12.75"/>
  <cols>
    <col min="1" max="1" width="9" style="158" bestFit="1" customWidth="1"/>
    <col min="2" max="3" width="23.28515625" style="158" bestFit="1" customWidth="1"/>
    <col min="4" max="19" width="9.140625" style="158"/>
    <col min="20" max="20" width="26.28515625" style="158" bestFit="1" customWidth="1"/>
    <col min="21" max="22" width="15.7109375" style="158" bestFit="1" customWidth="1"/>
    <col min="23" max="23" width="13" style="158" customWidth="1"/>
    <col min="24" max="24" width="6.5703125" style="158" customWidth="1"/>
    <col min="25" max="256" width="9.140625" style="158"/>
    <col min="257" max="257" width="9" style="158" bestFit="1" customWidth="1"/>
    <col min="258" max="259" width="23.28515625" style="158" bestFit="1" customWidth="1"/>
    <col min="260" max="512" width="9.140625" style="158"/>
    <col min="513" max="513" width="9" style="158" bestFit="1" customWidth="1"/>
    <col min="514" max="515" width="23.28515625" style="158" bestFit="1" customWidth="1"/>
    <col min="516" max="768" width="9.140625" style="158"/>
    <col min="769" max="769" width="9" style="158" bestFit="1" customWidth="1"/>
    <col min="770" max="771" width="23.28515625" style="158" bestFit="1" customWidth="1"/>
    <col min="772" max="1024" width="9.140625" style="158"/>
    <col min="1025" max="1025" width="9" style="158" bestFit="1" customWidth="1"/>
    <col min="1026" max="1027" width="23.28515625" style="158" bestFit="1" customWidth="1"/>
    <col min="1028" max="1280" width="9.140625" style="158"/>
    <col min="1281" max="1281" width="9" style="158" bestFit="1" customWidth="1"/>
    <col min="1282" max="1283" width="23.28515625" style="158" bestFit="1" customWidth="1"/>
    <col min="1284" max="1536" width="9.140625" style="158"/>
    <col min="1537" max="1537" width="9" style="158" bestFit="1" customWidth="1"/>
    <col min="1538" max="1539" width="23.28515625" style="158" bestFit="1" customWidth="1"/>
    <col min="1540" max="1792" width="9.140625" style="158"/>
    <col min="1793" max="1793" width="9" style="158" bestFit="1" customWidth="1"/>
    <col min="1794" max="1795" width="23.28515625" style="158" bestFit="1" customWidth="1"/>
    <col min="1796" max="2048" width="9.140625" style="158"/>
    <col min="2049" max="2049" width="9" style="158" bestFit="1" customWidth="1"/>
    <col min="2050" max="2051" width="23.28515625" style="158" bestFit="1" customWidth="1"/>
    <col min="2052" max="2304" width="9.140625" style="158"/>
    <col min="2305" max="2305" width="9" style="158" bestFit="1" customWidth="1"/>
    <col min="2306" max="2307" width="23.28515625" style="158" bestFit="1" customWidth="1"/>
    <col min="2308" max="2560" width="9.140625" style="158"/>
    <col min="2561" max="2561" width="9" style="158" bestFit="1" customWidth="1"/>
    <col min="2562" max="2563" width="23.28515625" style="158" bestFit="1" customWidth="1"/>
    <col min="2564" max="2816" width="9.140625" style="158"/>
    <col min="2817" max="2817" width="9" style="158" bestFit="1" customWidth="1"/>
    <col min="2818" max="2819" width="23.28515625" style="158" bestFit="1" customWidth="1"/>
    <col min="2820" max="3072" width="9.140625" style="158"/>
    <col min="3073" max="3073" width="9" style="158" bestFit="1" customWidth="1"/>
    <col min="3074" max="3075" width="23.28515625" style="158" bestFit="1" customWidth="1"/>
    <col min="3076" max="3328" width="9.140625" style="158"/>
    <col min="3329" max="3329" width="9" style="158" bestFit="1" customWidth="1"/>
    <col min="3330" max="3331" width="23.28515625" style="158" bestFit="1" customWidth="1"/>
    <col min="3332" max="3584" width="9.140625" style="158"/>
    <col min="3585" max="3585" width="9" style="158" bestFit="1" customWidth="1"/>
    <col min="3586" max="3587" width="23.28515625" style="158" bestFit="1" customWidth="1"/>
    <col min="3588" max="3840" width="9.140625" style="158"/>
    <col min="3841" max="3841" width="9" style="158" bestFit="1" customWidth="1"/>
    <col min="3842" max="3843" width="23.28515625" style="158" bestFit="1" customWidth="1"/>
    <col min="3844" max="4096" width="9.140625" style="158"/>
    <col min="4097" max="4097" width="9" style="158" bestFit="1" customWidth="1"/>
    <col min="4098" max="4099" width="23.28515625" style="158" bestFit="1" customWidth="1"/>
    <col min="4100" max="4352" width="9.140625" style="158"/>
    <col min="4353" max="4353" width="9" style="158" bestFit="1" customWidth="1"/>
    <col min="4354" max="4355" width="23.28515625" style="158" bestFit="1" customWidth="1"/>
    <col min="4356" max="4608" width="9.140625" style="158"/>
    <col min="4609" max="4609" width="9" style="158" bestFit="1" customWidth="1"/>
    <col min="4610" max="4611" width="23.28515625" style="158" bestFit="1" customWidth="1"/>
    <col min="4612" max="4864" width="9.140625" style="158"/>
    <col min="4865" max="4865" width="9" style="158" bestFit="1" customWidth="1"/>
    <col min="4866" max="4867" width="23.28515625" style="158" bestFit="1" customWidth="1"/>
    <col min="4868" max="5120" width="9.140625" style="158"/>
    <col min="5121" max="5121" width="9" style="158" bestFit="1" customWidth="1"/>
    <col min="5122" max="5123" width="23.28515625" style="158" bestFit="1" customWidth="1"/>
    <col min="5124" max="5376" width="9.140625" style="158"/>
    <col min="5377" max="5377" width="9" style="158" bestFit="1" customWidth="1"/>
    <col min="5378" max="5379" width="23.28515625" style="158" bestFit="1" customWidth="1"/>
    <col min="5380" max="5632" width="9.140625" style="158"/>
    <col min="5633" max="5633" width="9" style="158" bestFit="1" customWidth="1"/>
    <col min="5634" max="5635" width="23.28515625" style="158" bestFit="1" customWidth="1"/>
    <col min="5636" max="5888" width="9.140625" style="158"/>
    <col min="5889" max="5889" width="9" style="158" bestFit="1" customWidth="1"/>
    <col min="5890" max="5891" width="23.28515625" style="158" bestFit="1" customWidth="1"/>
    <col min="5892" max="6144" width="9.140625" style="158"/>
    <col min="6145" max="6145" width="9" style="158" bestFit="1" customWidth="1"/>
    <col min="6146" max="6147" width="23.28515625" style="158" bestFit="1" customWidth="1"/>
    <col min="6148" max="6400" width="9.140625" style="158"/>
    <col min="6401" max="6401" width="9" style="158" bestFit="1" customWidth="1"/>
    <col min="6402" max="6403" width="23.28515625" style="158" bestFit="1" customWidth="1"/>
    <col min="6404" max="6656" width="9.140625" style="158"/>
    <col min="6657" max="6657" width="9" style="158" bestFit="1" customWidth="1"/>
    <col min="6658" max="6659" width="23.28515625" style="158" bestFit="1" customWidth="1"/>
    <col min="6660" max="6912" width="9.140625" style="158"/>
    <col min="6913" max="6913" width="9" style="158" bestFit="1" customWidth="1"/>
    <col min="6914" max="6915" width="23.28515625" style="158" bestFit="1" customWidth="1"/>
    <col min="6916" max="7168" width="9.140625" style="158"/>
    <col min="7169" max="7169" width="9" style="158" bestFit="1" customWidth="1"/>
    <col min="7170" max="7171" width="23.28515625" style="158" bestFit="1" customWidth="1"/>
    <col min="7172" max="7424" width="9.140625" style="158"/>
    <col min="7425" max="7425" width="9" style="158" bestFit="1" customWidth="1"/>
    <col min="7426" max="7427" width="23.28515625" style="158" bestFit="1" customWidth="1"/>
    <col min="7428" max="7680" width="9.140625" style="158"/>
    <col min="7681" max="7681" width="9" style="158" bestFit="1" customWidth="1"/>
    <col min="7682" max="7683" width="23.28515625" style="158" bestFit="1" customWidth="1"/>
    <col min="7684" max="7936" width="9.140625" style="158"/>
    <col min="7937" max="7937" width="9" style="158" bestFit="1" customWidth="1"/>
    <col min="7938" max="7939" width="23.28515625" style="158" bestFit="1" customWidth="1"/>
    <col min="7940" max="8192" width="9.140625" style="158"/>
    <col min="8193" max="8193" width="9" style="158" bestFit="1" customWidth="1"/>
    <col min="8194" max="8195" width="23.28515625" style="158" bestFit="1" customWidth="1"/>
    <col min="8196" max="8448" width="9.140625" style="158"/>
    <col min="8449" max="8449" width="9" style="158" bestFit="1" customWidth="1"/>
    <col min="8450" max="8451" width="23.28515625" style="158" bestFit="1" customWidth="1"/>
    <col min="8452" max="8704" width="9.140625" style="158"/>
    <col min="8705" max="8705" width="9" style="158" bestFit="1" customWidth="1"/>
    <col min="8706" max="8707" width="23.28515625" style="158" bestFit="1" customWidth="1"/>
    <col min="8708" max="8960" width="9.140625" style="158"/>
    <col min="8961" max="8961" width="9" style="158" bestFit="1" customWidth="1"/>
    <col min="8962" max="8963" width="23.28515625" style="158" bestFit="1" customWidth="1"/>
    <col min="8964" max="9216" width="9.140625" style="158"/>
    <col min="9217" max="9217" width="9" style="158" bestFit="1" customWidth="1"/>
    <col min="9218" max="9219" width="23.28515625" style="158" bestFit="1" customWidth="1"/>
    <col min="9220" max="9472" width="9.140625" style="158"/>
    <col min="9473" max="9473" width="9" style="158" bestFit="1" customWidth="1"/>
    <col min="9474" max="9475" width="23.28515625" style="158" bestFit="1" customWidth="1"/>
    <col min="9476" max="9728" width="9.140625" style="158"/>
    <col min="9729" max="9729" width="9" style="158" bestFit="1" customWidth="1"/>
    <col min="9730" max="9731" width="23.28515625" style="158" bestFit="1" customWidth="1"/>
    <col min="9732" max="9984" width="9.140625" style="158"/>
    <col min="9985" max="9985" width="9" style="158" bestFit="1" customWidth="1"/>
    <col min="9986" max="9987" width="23.28515625" style="158" bestFit="1" customWidth="1"/>
    <col min="9988" max="10240" width="9.140625" style="158"/>
    <col min="10241" max="10241" width="9" style="158" bestFit="1" customWidth="1"/>
    <col min="10242" max="10243" width="23.28515625" style="158" bestFit="1" customWidth="1"/>
    <col min="10244" max="10496" width="9.140625" style="158"/>
    <col min="10497" max="10497" width="9" style="158" bestFit="1" customWidth="1"/>
    <col min="10498" max="10499" width="23.28515625" style="158" bestFit="1" customWidth="1"/>
    <col min="10500" max="10752" width="9.140625" style="158"/>
    <col min="10753" max="10753" width="9" style="158" bestFit="1" customWidth="1"/>
    <col min="10754" max="10755" width="23.28515625" style="158" bestFit="1" customWidth="1"/>
    <col min="10756" max="11008" width="9.140625" style="158"/>
    <col min="11009" max="11009" width="9" style="158" bestFit="1" customWidth="1"/>
    <col min="11010" max="11011" width="23.28515625" style="158" bestFit="1" customWidth="1"/>
    <col min="11012" max="11264" width="9.140625" style="158"/>
    <col min="11265" max="11265" width="9" style="158" bestFit="1" customWidth="1"/>
    <col min="11266" max="11267" width="23.28515625" style="158" bestFit="1" customWidth="1"/>
    <col min="11268" max="11520" width="9.140625" style="158"/>
    <col min="11521" max="11521" width="9" style="158" bestFit="1" customWidth="1"/>
    <col min="11522" max="11523" width="23.28515625" style="158" bestFit="1" customWidth="1"/>
    <col min="11524" max="11776" width="9.140625" style="158"/>
    <col min="11777" max="11777" width="9" style="158" bestFit="1" customWidth="1"/>
    <col min="11778" max="11779" width="23.28515625" style="158" bestFit="1" customWidth="1"/>
    <col min="11780" max="12032" width="9.140625" style="158"/>
    <col min="12033" max="12033" width="9" style="158" bestFit="1" customWidth="1"/>
    <col min="12034" max="12035" width="23.28515625" style="158" bestFit="1" customWidth="1"/>
    <col min="12036" max="12288" width="9.140625" style="158"/>
    <col min="12289" max="12289" width="9" style="158" bestFit="1" customWidth="1"/>
    <col min="12290" max="12291" width="23.28515625" style="158" bestFit="1" customWidth="1"/>
    <col min="12292" max="12544" width="9.140625" style="158"/>
    <col min="12545" max="12545" width="9" style="158" bestFit="1" customWidth="1"/>
    <col min="12546" max="12547" width="23.28515625" style="158" bestFit="1" customWidth="1"/>
    <col min="12548" max="12800" width="9.140625" style="158"/>
    <col min="12801" max="12801" width="9" style="158" bestFit="1" customWidth="1"/>
    <col min="12802" max="12803" width="23.28515625" style="158" bestFit="1" customWidth="1"/>
    <col min="12804" max="13056" width="9.140625" style="158"/>
    <col min="13057" max="13057" width="9" style="158" bestFit="1" customWidth="1"/>
    <col min="13058" max="13059" width="23.28515625" style="158" bestFit="1" customWidth="1"/>
    <col min="13060" max="13312" width="9.140625" style="158"/>
    <col min="13313" max="13313" width="9" style="158" bestFit="1" customWidth="1"/>
    <col min="13314" max="13315" width="23.28515625" style="158" bestFit="1" customWidth="1"/>
    <col min="13316" max="13568" width="9.140625" style="158"/>
    <col min="13569" max="13569" width="9" style="158" bestFit="1" customWidth="1"/>
    <col min="13570" max="13571" width="23.28515625" style="158" bestFit="1" customWidth="1"/>
    <col min="13572" max="13824" width="9.140625" style="158"/>
    <col min="13825" max="13825" width="9" style="158" bestFit="1" customWidth="1"/>
    <col min="13826" max="13827" width="23.28515625" style="158" bestFit="1" customWidth="1"/>
    <col min="13828" max="14080" width="9.140625" style="158"/>
    <col min="14081" max="14081" width="9" style="158" bestFit="1" customWidth="1"/>
    <col min="14082" max="14083" width="23.28515625" style="158" bestFit="1" customWidth="1"/>
    <col min="14084" max="14336" width="9.140625" style="158"/>
    <col min="14337" max="14337" width="9" style="158" bestFit="1" customWidth="1"/>
    <col min="14338" max="14339" width="23.28515625" style="158" bestFit="1" customWidth="1"/>
    <col min="14340" max="14592" width="9.140625" style="158"/>
    <col min="14593" max="14593" width="9" style="158" bestFit="1" customWidth="1"/>
    <col min="14594" max="14595" width="23.28515625" style="158" bestFit="1" customWidth="1"/>
    <col min="14596" max="14848" width="9.140625" style="158"/>
    <col min="14849" max="14849" width="9" style="158" bestFit="1" customWidth="1"/>
    <col min="14850" max="14851" width="23.28515625" style="158" bestFit="1" customWidth="1"/>
    <col min="14852" max="15104" width="9.140625" style="158"/>
    <col min="15105" max="15105" width="9" style="158" bestFit="1" customWidth="1"/>
    <col min="15106" max="15107" width="23.28515625" style="158" bestFit="1" customWidth="1"/>
    <col min="15108" max="15360" width="9.140625" style="158"/>
    <col min="15361" max="15361" width="9" style="158" bestFit="1" customWidth="1"/>
    <col min="15362" max="15363" width="23.28515625" style="158" bestFit="1" customWidth="1"/>
    <col min="15364" max="15616" width="9.140625" style="158"/>
    <col min="15617" max="15617" width="9" style="158" bestFit="1" customWidth="1"/>
    <col min="15618" max="15619" width="23.28515625" style="158" bestFit="1" customWidth="1"/>
    <col min="15620" max="15872" width="9.140625" style="158"/>
    <col min="15873" max="15873" width="9" style="158" bestFit="1" customWidth="1"/>
    <col min="15874" max="15875" width="23.28515625" style="158" bestFit="1" customWidth="1"/>
    <col min="15876" max="16128" width="9.140625" style="158"/>
    <col min="16129" max="16129" width="9" style="158" bestFit="1" customWidth="1"/>
    <col min="16130" max="16131" width="23.28515625" style="158" bestFit="1" customWidth="1"/>
    <col min="16132" max="16384" width="9.140625" style="158"/>
  </cols>
  <sheetData>
    <row r="1" spans="1:34">
      <c r="A1" s="158" t="s">
        <v>452</v>
      </c>
      <c r="B1" s="247" t="s">
        <v>453</v>
      </c>
      <c r="C1" s="247" t="s">
        <v>454</v>
      </c>
      <c r="E1" s="166"/>
      <c r="F1" s="166"/>
      <c r="G1" s="166"/>
      <c r="S1" s="158" t="s">
        <v>455</v>
      </c>
      <c r="T1" s="158" t="s">
        <v>456</v>
      </c>
      <c r="U1" s="158" t="s">
        <v>457</v>
      </c>
      <c r="V1" s="158" t="s">
        <v>458</v>
      </c>
    </row>
    <row r="2" spans="1:34">
      <c r="A2" s="248">
        <v>-2</v>
      </c>
      <c r="B2" s="249">
        <v>2.8340011875682664E-2</v>
      </c>
      <c r="C2" s="248">
        <v>0</v>
      </c>
      <c r="E2" s="166"/>
      <c r="F2" s="166"/>
      <c r="G2" s="166"/>
      <c r="S2" s="158" t="s">
        <v>459</v>
      </c>
      <c r="T2" s="158" t="s">
        <v>460</v>
      </c>
      <c r="U2" s="206">
        <v>0.27420011162757874</v>
      </c>
      <c r="V2" s="206">
        <v>6.9952495396137238E-2</v>
      </c>
    </row>
    <row r="3" spans="1:34">
      <c r="A3" s="248">
        <v>-1.9837349653244019</v>
      </c>
      <c r="B3" s="249">
        <v>2.9621842962230149E-2</v>
      </c>
      <c r="C3" s="248">
        <v>0</v>
      </c>
      <c r="E3" s="166"/>
      <c r="F3" s="166"/>
      <c r="G3" s="166"/>
      <c r="S3" s="158" t="s">
        <v>461</v>
      </c>
      <c r="T3" s="158" t="s">
        <v>462</v>
      </c>
      <c r="U3" s="206">
        <v>0.11325789242982864</v>
      </c>
      <c r="V3" s="206">
        <v>-3.5074170678853989E-2</v>
      </c>
      <c r="W3" s="166"/>
      <c r="X3" s="166"/>
      <c r="Y3" s="166"/>
      <c r="Z3" s="166"/>
      <c r="AA3" s="166"/>
      <c r="AB3" s="166"/>
      <c r="AC3" s="166"/>
      <c r="AD3" s="166"/>
      <c r="AE3" s="166"/>
      <c r="AF3" s="166"/>
      <c r="AG3" s="166"/>
      <c r="AH3" s="166"/>
    </row>
    <row r="4" spans="1:34">
      <c r="A4" s="248">
        <v>-1.9674699306488037</v>
      </c>
      <c r="B4" s="249">
        <v>3.049794372721111E-2</v>
      </c>
      <c r="C4" s="248">
        <v>0</v>
      </c>
      <c r="E4" s="166"/>
      <c r="F4" s="166"/>
      <c r="G4" s="166"/>
      <c r="S4" s="158" t="s">
        <v>463</v>
      </c>
      <c r="T4" s="158" t="s">
        <v>464</v>
      </c>
      <c r="U4" s="206">
        <v>0.10390335321426392</v>
      </c>
      <c r="V4" s="206">
        <v>-3.3031638711690903E-2</v>
      </c>
      <c r="W4" s="166"/>
      <c r="X4" s="166"/>
      <c r="Y4" s="166"/>
      <c r="Z4" s="166"/>
      <c r="AA4" s="166"/>
      <c r="AB4" s="166"/>
      <c r="AC4" s="166"/>
      <c r="AD4" s="166"/>
      <c r="AE4" s="166"/>
      <c r="AF4" s="166"/>
      <c r="AG4" s="166"/>
      <c r="AH4" s="166"/>
    </row>
    <row r="5" spans="1:34" ht="15.75">
      <c r="A5" s="248">
        <v>-1.951204776763916</v>
      </c>
      <c r="B5" s="249">
        <v>3.0968316131207752E-2</v>
      </c>
      <c r="C5" s="248">
        <v>0</v>
      </c>
      <c r="E5" s="166"/>
      <c r="F5" s="250" t="s">
        <v>28</v>
      </c>
      <c r="G5" s="166"/>
      <c r="H5" s="166"/>
      <c r="I5" s="166"/>
      <c r="J5" s="166"/>
      <c r="K5" s="166"/>
      <c r="L5" s="166"/>
      <c r="M5" s="166"/>
      <c r="N5" s="166"/>
      <c r="O5" s="166"/>
      <c r="P5" s="166"/>
      <c r="Q5" s="166"/>
      <c r="R5" s="166"/>
      <c r="S5" s="158" t="s">
        <v>465</v>
      </c>
      <c r="T5" s="158" t="s">
        <v>466</v>
      </c>
      <c r="U5" s="206">
        <v>4.571981355547905E-2</v>
      </c>
      <c r="V5" s="206">
        <v>4.0189321152865887E-3</v>
      </c>
      <c r="W5" s="166"/>
      <c r="X5" s="250" t="s">
        <v>28</v>
      </c>
      <c r="Y5" s="166"/>
      <c r="Z5" s="166"/>
      <c r="AA5" s="166"/>
      <c r="AB5" s="166"/>
      <c r="AC5" s="166"/>
      <c r="AD5" s="166"/>
      <c r="AE5" s="166"/>
      <c r="AF5" s="166"/>
      <c r="AG5" s="166"/>
      <c r="AH5" s="166"/>
    </row>
    <row r="6" spans="1:34" ht="15">
      <c r="A6" s="248">
        <v>-1.9349397420883179</v>
      </c>
      <c r="B6" s="251">
        <v>3.1032953279387047E-2</v>
      </c>
      <c r="C6" s="248">
        <v>0</v>
      </c>
      <c r="F6" s="169" t="s">
        <v>467</v>
      </c>
      <c r="G6" s="166"/>
      <c r="H6" s="166"/>
      <c r="I6" s="166"/>
      <c r="J6" s="166"/>
      <c r="K6" s="166"/>
      <c r="L6" s="166"/>
      <c r="M6" s="166"/>
      <c r="N6" s="166"/>
      <c r="O6" s="166"/>
      <c r="P6" s="166"/>
      <c r="Q6" s="166"/>
      <c r="R6" s="166"/>
      <c r="S6" s="158" t="s">
        <v>468</v>
      </c>
      <c r="T6" s="158" t="s">
        <v>469</v>
      </c>
      <c r="U6" s="206">
        <v>3.3425081521272659E-2</v>
      </c>
      <c r="V6" s="206">
        <v>2.803671732544899E-2</v>
      </c>
      <c r="W6" s="166"/>
      <c r="X6" s="169" t="s">
        <v>470</v>
      </c>
      <c r="Y6" s="166"/>
      <c r="Z6" s="166"/>
      <c r="AA6" s="166"/>
      <c r="AB6" s="166"/>
      <c r="AC6" s="166"/>
      <c r="AD6" s="166"/>
      <c r="AE6" s="166"/>
      <c r="AF6" s="166"/>
      <c r="AG6" s="166"/>
      <c r="AH6" s="166"/>
    </row>
    <row r="7" spans="1:34">
      <c r="A7" s="248">
        <v>-1.9186747074127197</v>
      </c>
      <c r="B7" s="248">
        <v>3.0691860105999814E-2</v>
      </c>
      <c r="C7" s="248">
        <v>0</v>
      </c>
      <c r="E7" s="166"/>
      <c r="F7" s="166"/>
      <c r="G7" s="166"/>
      <c r="H7" s="166"/>
      <c r="I7" s="166"/>
      <c r="J7" s="166"/>
      <c r="K7" s="166"/>
      <c r="L7" s="166"/>
      <c r="M7" s="166"/>
      <c r="N7" s="166"/>
      <c r="O7" s="166"/>
      <c r="P7" s="166"/>
      <c r="Q7" s="166"/>
      <c r="R7" s="166"/>
      <c r="S7" s="158" t="s">
        <v>471</v>
      </c>
      <c r="T7" s="158" t="s">
        <v>472</v>
      </c>
      <c r="U7" s="206">
        <v>2.3169185966253281E-2</v>
      </c>
      <c r="V7" s="206">
        <v>9.4487980008125305E-2</v>
      </c>
      <c r="W7" s="166"/>
      <c r="X7" s="166"/>
      <c r="Y7" s="166"/>
      <c r="Z7" s="166"/>
      <c r="AA7" s="166"/>
      <c r="AB7" s="166"/>
      <c r="AC7" s="166"/>
      <c r="AD7" s="166"/>
      <c r="AE7" s="166"/>
      <c r="AF7" s="166"/>
      <c r="AG7" s="166"/>
      <c r="AH7" s="166"/>
    </row>
    <row r="8" spans="1:34">
      <c r="A8" s="248">
        <v>-1.9024096727371216</v>
      </c>
      <c r="B8" s="248">
        <v>2.9945036611046062E-2</v>
      </c>
      <c r="C8" s="248">
        <v>0</v>
      </c>
      <c r="E8" s="166"/>
      <c r="F8" s="166"/>
      <c r="G8" s="166"/>
      <c r="H8" s="166"/>
      <c r="I8" s="166"/>
      <c r="J8" s="166"/>
      <c r="K8" s="166"/>
      <c r="L8" s="166"/>
      <c r="M8" s="166"/>
      <c r="N8" s="166"/>
      <c r="O8" s="166"/>
      <c r="P8" s="166"/>
      <c r="Q8" s="166"/>
      <c r="R8" s="166"/>
      <c r="W8" s="166"/>
      <c r="X8" s="166"/>
      <c r="Y8" s="166"/>
      <c r="Z8" s="166"/>
      <c r="AA8" s="166"/>
      <c r="AB8" s="166"/>
      <c r="AC8" s="166"/>
      <c r="AD8" s="166"/>
      <c r="AE8" s="166"/>
      <c r="AF8" s="166"/>
      <c r="AG8" s="166"/>
      <c r="AH8" s="166"/>
    </row>
    <row r="9" spans="1:34">
      <c r="A9" s="248">
        <v>-1.8861445188522339</v>
      </c>
      <c r="B9" s="248">
        <v>2.8792472860411672E-2</v>
      </c>
      <c r="C9" s="248">
        <v>0</v>
      </c>
      <c r="E9" s="166"/>
      <c r="F9" s="166"/>
      <c r="G9" s="166"/>
      <c r="H9" s="166"/>
      <c r="I9" s="166"/>
      <c r="J9" s="166"/>
      <c r="K9" s="166"/>
      <c r="L9" s="166"/>
      <c r="M9" s="166"/>
      <c r="N9" s="166"/>
      <c r="O9" s="166"/>
      <c r="P9" s="166"/>
      <c r="Q9" s="166"/>
      <c r="R9" s="166"/>
      <c r="W9" s="166"/>
      <c r="X9" s="166"/>
      <c r="Y9" s="166"/>
      <c r="Z9" s="166"/>
      <c r="AA9" s="166"/>
      <c r="AB9" s="166"/>
      <c r="AC9" s="166"/>
      <c r="AD9" s="166"/>
      <c r="AE9" s="166"/>
      <c r="AF9" s="166"/>
      <c r="AG9" s="166"/>
      <c r="AH9" s="166"/>
    </row>
    <row r="10" spans="1:34">
      <c r="A10" s="248">
        <v>-1.8698794841766357</v>
      </c>
      <c r="B10" s="248">
        <v>2.7234185748656253E-2</v>
      </c>
      <c r="C10" s="248">
        <v>0</v>
      </c>
      <c r="E10" s="166"/>
      <c r="F10" s="166"/>
      <c r="G10" s="166"/>
      <c r="H10" s="166"/>
      <c r="I10" s="166"/>
      <c r="J10" s="166"/>
      <c r="K10" s="166"/>
      <c r="L10" s="166"/>
      <c r="M10" s="166"/>
      <c r="N10" s="166"/>
      <c r="O10" s="166"/>
      <c r="P10" s="166"/>
      <c r="Q10" s="166"/>
      <c r="R10" s="166"/>
      <c r="W10" s="166"/>
      <c r="X10" s="166"/>
      <c r="Y10" s="166"/>
      <c r="Z10" s="166"/>
      <c r="AA10" s="166"/>
      <c r="AB10" s="166"/>
      <c r="AC10" s="166"/>
      <c r="AD10" s="166"/>
      <c r="AE10" s="166"/>
      <c r="AF10" s="166"/>
      <c r="AG10" s="166"/>
      <c r="AH10" s="166"/>
    </row>
    <row r="11" spans="1:34">
      <c r="A11" s="248">
        <v>-1.8536144495010376</v>
      </c>
      <c r="B11" s="248">
        <v>2.5270168315334306E-2</v>
      </c>
      <c r="C11" s="248">
        <v>0</v>
      </c>
      <c r="E11" s="166"/>
      <c r="F11" s="166"/>
      <c r="G11" s="166"/>
      <c r="H11" s="166"/>
      <c r="I11" s="166"/>
      <c r="J11" s="166"/>
      <c r="K11" s="166"/>
      <c r="L11" s="166"/>
      <c r="M11" s="166"/>
      <c r="N11" s="166"/>
      <c r="O11" s="166"/>
      <c r="P11" s="166"/>
      <c r="Q11" s="166"/>
      <c r="R11" s="166"/>
      <c r="W11" s="166"/>
      <c r="X11" s="166"/>
      <c r="Y11" s="166"/>
      <c r="Z11" s="166"/>
      <c r="AA11" s="166"/>
      <c r="AB11" s="166"/>
      <c r="AC11" s="166"/>
      <c r="AD11" s="166"/>
      <c r="AE11" s="166"/>
      <c r="AF11" s="166"/>
      <c r="AG11" s="166"/>
      <c r="AH11" s="166"/>
    </row>
    <row r="12" spans="1:34">
      <c r="A12" s="248">
        <v>-1.8373494148254395</v>
      </c>
      <c r="B12" s="248">
        <v>2.290042056044584E-2</v>
      </c>
      <c r="C12" s="248">
        <v>0</v>
      </c>
      <c r="E12" s="166"/>
      <c r="F12" s="166"/>
      <c r="G12" s="166"/>
      <c r="H12" s="166"/>
      <c r="I12" s="166"/>
      <c r="J12" s="166"/>
      <c r="K12" s="166"/>
      <c r="L12" s="166"/>
      <c r="M12" s="166"/>
      <c r="N12" s="166"/>
      <c r="O12" s="166"/>
      <c r="P12" s="166"/>
      <c r="Q12" s="166"/>
      <c r="R12" s="166"/>
      <c r="W12" s="166"/>
      <c r="X12" s="166"/>
      <c r="Y12" s="166"/>
      <c r="Z12" s="166"/>
      <c r="AA12" s="166"/>
      <c r="AB12" s="166"/>
      <c r="AC12" s="166"/>
      <c r="AD12" s="166"/>
      <c r="AE12" s="166"/>
      <c r="AF12" s="166"/>
      <c r="AG12" s="166"/>
      <c r="AH12" s="166"/>
    </row>
    <row r="13" spans="1:34">
      <c r="A13" s="248">
        <v>-1.8210843801498413</v>
      </c>
      <c r="B13" s="248">
        <v>2.0124942483990858E-2</v>
      </c>
      <c r="C13" s="248">
        <v>0</v>
      </c>
      <c r="E13" s="166"/>
      <c r="F13" s="166"/>
      <c r="G13" s="166"/>
      <c r="H13" s="166"/>
      <c r="I13" s="166"/>
      <c r="J13" s="166"/>
      <c r="K13" s="166"/>
      <c r="L13" s="166"/>
      <c r="M13" s="166"/>
      <c r="N13" s="166"/>
      <c r="O13" s="166"/>
      <c r="P13" s="166"/>
      <c r="Q13" s="166"/>
      <c r="R13" s="166"/>
      <c r="W13" s="166"/>
      <c r="X13" s="166"/>
      <c r="Y13" s="166"/>
      <c r="Z13" s="166"/>
      <c r="AA13" s="166"/>
      <c r="AB13" s="166"/>
      <c r="AC13" s="166"/>
      <c r="AD13" s="166"/>
      <c r="AE13" s="166"/>
      <c r="AF13" s="166"/>
      <c r="AG13" s="166"/>
      <c r="AH13" s="166"/>
    </row>
    <row r="14" spans="1:34">
      <c r="A14" s="248">
        <v>-1.8048192262649536</v>
      </c>
      <c r="B14" s="248">
        <v>1.6943709283490288E-2</v>
      </c>
      <c r="C14" s="248">
        <v>0</v>
      </c>
      <c r="E14" s="166"/>
      <c r="F14" s="166"/>
      <c r="G14" s="166"/>
      <c r="H14" s="166"/>
      <c r="I14" s="166"/>
      <c r="J14" s="166"/>
      <c r="K14" s="166"/>
      <c r="L14" s="166"/>
      <c r="M14" s="166"/>
      <c r="N14" s="166"/>
      <c r="O14" s="166"/>
      <c r="P14" s="166"/>
      <c r="Q14" s="166"/>
      <c r="R14" s="166"/>
      <c r="W14" s="166"/>
      <c r="X14" s="166"/>
      <c r="Y14" s="166"/>
      <c r="Z14" s="166"/>
      <c r="AA14" s="166"/>
      <c r="AB14" s="166"/>
      <c r="AC14" s="166"/>
      <c r="AD14" s="166"/>
      <c r="AE14" s="166"/>
      <c r="AF14" s="166"/>
      <c r="AG14" s="166"/>
      <c r="AH14" s="166"/>
    </row>
    <row r="15" spans="1:34">
      <c r="A15" s="248">
        <v>-1.7885541915893555</v>
      </c>
      <c r="B15" s="248">
        <v>1.3356767590233628E-2</v>
      </c>
      <c r="C15" s="248">
        <v>0</v>
      </c>
      <c r="E15" s="166"/>
      <c r="F15" s="166"/>
      <c r="G15" s="166"/>
      <c r="H15" s="166"/>
      <c r="I15" s="166"/>
      <c r="J15" s="166"/>
      <c r="K15" s="166"/>
      <c r="L15" s="166"/>
      <c r="M15" s="166"/>
      <c r="N15" s="166"/>
      <c r="O15" s="166"/>
      <c r="P15" s="166"/>
      <c r="Q15" s="166"/>
      <c r="R15" s="166"/>
      <c r="W15" s="166"/>
      <c r="X15" s="166"/>
      <c r="Y15" s="166"/>
      <c r="Z15" s="166"/>
      <c r="AA15" s="166"/>
      <c r="AB15" s="166"/>
      <c r="AC15" s="166"/>
      <c r="AD15" s="166"/>
      <c r="AE15" s="166"/>
      <c r="AF15" s="166"/>
      <c r="AG15" s="166"/>
      <c r="AH15" s="166"/>
    </row>
    <row r="16" spans="1:34">
      <c r="A16" s="248">
        <v>-1.7722891569137573</v>
      </c>
      <c r="B16" s="248">
        <v>9.3640955754104513E-3</v>
      </c>
      <c r="C16" s="248">
        <v>0</v>
      </c>
      <c r="E16" s="166"/>
      <c r="F16" s="166"/>
      <c r="G16" s="166"/>
      <c r="H16" s="166"/>
      <c r="I16" s="166"/>
      <c r="J16" s="166"/>
      <c r="K16" s="166"/>
      <c r="L16" s="166"/>
      <c r="M16" s="166"/>
      <c r="N16" s="166"/>
      <c r="O16" s="166"/>
      <c r="P16" s="166"/>
      <c r="Q16" s="166"/>
      <c r="R16" s="166"/>
      <c r="W16" s="166"/>
      <c r="X16" s="166"/>
      <c r="Y16" s="166"/>
      <c r="Z16" s="166"/>
      <c r="AA16" s="166"/>
      <c r="AB16" s="166"/>
      <c r="AC16" s="166"/>
      <c r="AD16" s="166"/>
      <c r="AE16" s="166"/>
      <c r="AF16" s="166"/>
      <c r="AG16" s="166"/>
      <c r="AH16" s="166"/>
    </row>
    <row r="17" spans="1:34">
      <c r="A17" s="248">
        <v>-1.7560241222381592</v>
      </c>
      <c r="B17" s="248">
        <v>4.9656932390207461E-3</v>
      </c>
      <c r="C17" s="248">
        <v>0</v>
      </c>
      <c r="E17" s="166"/>
      <c r="F17" s="166"/>
      <c r="G17" s="166"/>
      <c r="H17" s="166"/>
      <c r="I17" s="166"/>
      <c r="J17" s="166"/>
      <c r="K17" s="166"/>
      <c r="L17" s="166"/>
      <c r="M17" s="166"/>
      <c r="N17" s="166"/>
      <c r="O17" s="166"/>
      <c r="P17" s="166"/>
      <c r="Q17" s="166"/>
      <c r="R17" s="166"/>
      <c r="W17" s="166"/>
      <c r="X17" s="166"/>
      <c r="Y17" s="166"/>
      <c r="Z17" s="166"/>
      <c r="AA17" s="166"/>
      <c r="AB17" s="166"/>
      <c r="AC17" s="166"/>
      <c r="AD17" s="166"/>
      <c r="AE17" s="166"/>
      <c r="AF17" s="166"/>
      <c r="AG17" s="166"/>
      <c r="AH17" s="166"/>
    </row>
    <row r="18" spans="1:34">
      <c r="A18" s="248">
        <v>-1.739759087562561</v>
      </c>
      <c r="B18" s="248">
        <v>1.6156058106453041E-4</v>
      </c>
      <c r="C18" s="248">
        <v>0</v>
      </c>
      <c r="E18" s="166"/>
      <c r="F18" s="166"/>
      <c r="G18" s="166"/>
      <c r="H18" s="166"/>
      <c r="I18" s="166"/>
      <c r="J18" s="166"/>
      <c r="K18" s="166"/>
      <c r="L18" s="166"/>
      <c r="M18" s="166"/>
      <c r="N18" s="166"/>
      <c r="O18" s="166"/>
      <c r="P18" s="166"/>
      <c r="Q18" s="166"/>
      <c r="R18" s="166"/>
      <c r="W18" s="166"/>
      <c r="X18" s="166"/>
      <c r="Y18" s="166"/>
      <c r="Z18" s="166"/>
      <c r="AA18" s="166"/>
      <c r="AB18" s="166"/>
      <c r="AC18" s="166"/>
      <c r="AD18" s="166"/>
      <c r="AE18" s="166"/>
      <c r="AF18" s="166"/>
      <c r="AG18" s="166"/>
      <c r="AH18" s="166"/>
    </row>
    <row r="19" spans="1:34">
      <c r="A19" s="248">
        <v>-1.7234939336776733</v>
      </c>
      <c r="B19" s="248">
        <v>0</v>
      </c>
      <c r="C19" s="249">
        <v>2.591363820225713E-3</v>
      </c>
      <c r="E19" s="166"/>
      <c r="F19" s="166"/>
      <c r="G19" s="166"/>
      <c r="H19" s="166"/>
      <c r="I19" s="166"/>
      <c r="J19" s="166"/>
      <c r="K19" s="166"/>
      <c r="L19" s="166"/>
      <c r="M19" s="166"/>
      <c r="N19" s="166"/>
      <c r="O19" s="166"/>
      <c r="P19" s="166"/>
      <c r="Q19" s="166"/>
      <c r="R19" s="166"/>
      <c r="W19" s="166"/>
      <c r="X19" s="166"/>
      <c r="Y19" s="166"/>
      <c r="Z19" s="166"/>
      <c r="AA19" s="166"/>
      <c r="AB19" s="166"/>
      <c r="AC19" s="166"/>
      <c r="AD19" s="166"/>
      <c r="AE19" s="166"/>
      <c r="AF19" s="166"/>
      <c r="AG19" s="166"/>
      <c r="AH19" s="166"/>
    </row>
    <row r="20" spans="1:34">
      <c r="A20" s="248">
        <v>-1.7072288990020752</v>
      </c>
      <c r="B20" s="248">
        <v>0</v>
      </c>
      <c r="C20" s="249">
        <v>7.1945716361798435E-3</v>
      </c>
      <c r="E20" s="166"/>
      <c r="F20" s="166"/>
      <c r="G20" s="166"/>
      <c r="H20" s="166"/>
      <c r="I20" s="166"/>
      <c r="J20" s="166"/>
      <c r="K20" s="166"/>
      <c r="L20" s="166"/>
      <c r="M20" s="166"/>
      <c r="N20" s="166"/>
      <c r="O20" s="166"/>
      <c r="P20" s="166"/>
      <c r="Q20" s="166"/>
      <c r="R20" s="166"/>
      <c r="W20" s="166"/>
      <c r="X20" s="166"/>
      <c r="Y20" s="166"/>
      <c r="Z20" s="166"/>
      <c r="AA20" s="166"/>
      <c r="AB20" s="166"/>
      <c r="AC20" s="166"/>
      <c r="AD20" s="166"/>
      <c r="AE20" s="166"/>
      <c r="AF20" s="166"/>
      <c r="AG20" s="166"/>
      <c r="AH20" s="166"/>
    </row>
    <row r="21" spans="1:34">
      <c r="A21" s="248">
        <v>-1.6909638643264771</v>
      </c>
      <c r="B21" s="248">
        <v>0</v>
      </c>
      <c r="C21" s="249">
        <v>1.1392049130567454E-2</v>
      </c>
      <c r="E21" s="166"/>
      <c r="F21" s="166"/>
      <c r="G21" s="166"/>
      <c r="H21" s="166"/>
      <c r="I21" s="166"/>
      <c r="J21" s="166"/>
      <c r="K21" s="166"/>
      <c r="L21" s="166"/>
      <c r="M21" s="166"/>
      <c r="N21" s="166"/>
      <c r="O21" s="166"/>
      <c r="P21" s="166"/>
      <c r="Q21" s="166"/>
      <c r="R21" s="166"/>
      <c r="W21" s="166"/>
      <c r="X21" s="166"/>
      <c r="Y21" s="166"/>
      <c r="Z21" s="166"/>
      <c r="AA21" s="166"/>
      <c r="AB21" s="166"/>
      <c r="AC21" s="166"/>
      <c r="AD21" s="166"/>
      <c r="AE21" s="166"/>
      <c r="AF21" s="166"/>
      <c r="AG21" s="166"/>
      <c r="AH21" s="166"/>
    </row>
    <row r="22" spans="1:34">
      <c r="A22" s="248">
        <v>-1.6746988296508789</v>
      </c>
      <c r="B22" s="248">
        <v>0</v>
      </c>
      <c r="C22" s="249">
        <v>1.5183796303388552E-2</v>
      </c>
      <c r="E22" s="166"/>
      <c r="F22" s="166"/>
      <c r="G22" s="166"/>
      <c r="H22" s="166"/>
      <c r="I22" s="166"/>
      <c r="J22" s="166"/>
      <c r="K22" s="166"/>
      <c r="L22" s="166"/>
      <c r="M22" s="166"/>
      <c r="N22" s="166"/>
      <c r="O22" s="166"/>
      <c r="P22" s="166"/>
      <c r="Q22" s="166"/>
      <c r="R22" s="166"/>
      <c r="W22" s="166"/>
      <c r="X22" s="166"/>
      <c r="Y22" s="166"/>
      <c r="Z22" s="166"/>
      <c r="AA22" s="166"/>
      <c r="AB22" s="166"/>
      <c r="AC22" s="166"/>
      <c r="AD22" s="166"/>
      <c r="AE22" s="166"/>
      <c r="AF22" s="166"/>
      <c r="AG22" s="166"/>
      <c r="AH22" s="166"/>
    </row>
    <row r="23" spans="1:34">
      <c r="A23" s="248">
        <v>-1.6584336757659912</v>
      </c>
      <c r="B23" s="248">
        <v>0</v>
      </c>
      <c r="C23" s="249">
        <v>1.8569836484508804E-2</v>
      </c>
      <c r="E23" s="166"/>
      <c r="F23" s="166"/>
      <c r="G23" s="166"/>
      <c r="H23" s="166"/>
      <c r="I23" s="166"/>
      <c r="J23" s="166"/>
      <c r="K23" s="166"/>
      <c r="L23" s="166"/>
      <c r="M23" s="166"/>
      <c r="N23" s="166"/>
      <c r="O23" s="166"/>
      <c r="P23" s="166"/>
      <c r="Q23" s="166"/>
      <c r="R23" s="166"/>
      <c r="W23" s="166"/>
      <c r="X23" s="166"/>
      <c r="Y23" s="166"/>
      <c r="Z23" s="166"/>
      <c r="AA23" s="166"/>
      <c r="AB23" s="166"/>
      <c r="AC23" s="166"/>
      <c r="AD23" s="166"/>
      <c r="AE23" s="166"/>
      <c r="AF23" s="166"/>
      <c r="AG23" s="166"/>
      <c r="AH23" s="166"/>
    </row>
    <row r="24" spans="1:34">
      <c r="A24" s="248">
        <v>-1.6421686410903931</v>
      </c>
      <c r="B24" s="248">
        <v>0</v>
      </c>
      <c r="C24" s="249">
        <v>2.1550120040528226E-2</v>
      </c>
      <c r="E24" s="166"/>
      <c r="F24" s="166"/>
      <c r="G24" s="166"/>
      <c r="H24" s="166"/>
      <c r="I24" s="166"/>
      <c r="J24" s="166"/>
      <c r="K24" s="166"/>
      <c r="L24" s="166"/>
      <c r="M24" s="166"/>
      <c r="N24" s="166"/>
      <c r="O24" s="166"/>
      <c r="P24" s="166"/>
      <c r="Q24" s="166"/>
      <c r="R24" s="166"/>
      <c r="W24" s="166"/>
      <c r="X24" s="166"/>
      <c r="Y24" s="166"/>
      <c r="Z24" s="166"/>
      <c r="AA24" s="166"/>
      <c r="AB24" s="166"/>
      <c r="AC24" s="166"/>
      <c r="AD24" s="166"/>
      <c r="AE24" s="166"/>
      <c r="AF24" s="166"/>
      <c r="AG24" s="166"/>
      <c r="AH24" s="166"/>
    </row>
    <row r="25" spans="1:34">
      <c r="A25" s="248">
        <v>-1.6259036064147949</v>
      </c>
      <c r="B25" s="248">
        <v>0</v>
      </c>
      <c r="C25" s="249">
        <v>2.4124673274981127E-2</v>
      </c>
      <c r="E25" s="166"/>
      <c r="F25" s="166"/>
      <c r="G25" s="166"/>
      <c r="H25" s="166"/>
      <c r="I25" s="166"/>
      <c r="J25" s="166"/>
      <c r="K25" s="166"/>
      <c r="L25" s="166"/>
      <c r="M25" s="166"/>
      <c r="N25" s="166"/>
      <c r="O25" s="166"/>
      <c r="P25" s="166"/>
      <c r="Q25" s="166"/>
      <c r="R25" s="166"/>
      <c r="W25" s="166"/>
      <c r="X25" s="166"/>
      <c r="Y25" s="166"/>
      <c r="Z25" s="166"/>
      <c r="AA25" s="166"/>
      <c r="AB25" s="166"/>
      <c r="AC25" s="166"/>
      <c r="AD25" s="166"/>
      <c r="AE25" s="166"/>
      <c r="AF25" s="166"/>
      <c r="AG25" s="166"/>
      <c r="AH25" s="166"/>
    </row>
    <row r="26" spans="1:34">
      <c r="A26" s="248">
        <v>-1.6096385717391968</v>
      </c>
      <c r="B26" s="248">
        <v>0</v>
      </c>
      <c r="C26" s="249">
        <v>2.6293496187867506E-2</v>
      </c>
      <c r="E26" s="166"/>
      <c r="F26" s="166"/>
      <c r="G26" s="166"/>
      <c r="H26" s="166"/>
      <c r="I26" s="166"/>
      <c r="J26" s="166"/>
      <c r="K26" s="166"/>
      <c r="L26" s="166"/>
      <c r="M26" s="166"/>
      <c r="N26" s="166"/>
      <c r="O26" s="166"/>
      <c r="P26" s="166"/>
      <c r="Q26" s="166"/>
      <c r="R26" s="166"/>
      <c r="W26" s="166"/>
      <c r="X26" s="166"/>
      <c r="Y26" s="166"/>
      <c r="Z26" s="166"/>
      <c r="AA26" s="166"/>
      <c r="AB26" s="166"/>
      <c r="AC26" s="166"/>
      <c r="AD26" s="166"/>
      <c r="AE26" s="166"/>
      <c r="AF26" s="166"/>
      <c r="AG26" s="166"/>
      <c r="AH26" s="166"/>
    </row>
    <row r="27" spans="1:34">
      <c r="A27" s="248">
        <v>-1.5933735370635986</v>
      </c>
      <c r="B27" s="248">
        <v>0</v>
      </c>
      <c r="C27" s="249">
        <v>2.8056588779187364E-2</v>
      </c>
      <c r="E27" s="166"/>
      <c r="F27" s="166"/>
      <c r="G27" s="166"/>
      <c r="H27" s="166"/>
      <c r="I27" s="166"/>
      <c r="J27" s="166"/>
      <c r="K27" s="166"/>
      <c r="L27" s="166"/>
      <c r="M27" s="166"/>
      <c r="N27" s="166"/>
      <c r="O27" s="166"/>
      <c r="P27" s="166"/>
      <c r="Q27" s="166"/>
      <c r="R27" s="166"/>
      <c r="W27" s="166"/>
      <c r="X27" s="166"/>
      <c r="Y27" s="166"/>
      <c r="Z27" s="166"/>
      <c r="AA27" s="166"/>
      <c r="AB27" s="166"/>
      <c r="AC27" s="166"/>
      <c r="AD27" s="166"/>
      <c r="AE27" s="166"/>
      <c r="AF27" s="166"/>
      <c r="AG27" s="166"/>
      <c r="AH27" s="166"/>
    </row>
    <row r="28" spans="1:34">
      <c r="A28" s="248">
        <v>-1.5771083831787109</v>
      </c>
      <c r="B28" s="248">
        <v>0</v>
      </c>
      <c r="C28" s="249">
        <v>2.9413959510441432E-2</v>
      </c>
      <c r="E28" s="166"/>
      <c r="F28" s="166"/>
      <c r="G28" s="166"/>
      <c r="H28" s="166"/>
      <c r="I28" s="166"/>
      <c r="J28" s="166"/>
      <c r="K28" s="166"/>
      <c r="L28" s="166"/>
      <c r="M28" s="166"/>
      <c r="N28" s="166"/>
      <c r="O28" s="166"/>
      <c r="P28" s="166"/>
      <c r="Q28" s="166"/>
      <c r="R28" s="166"/>
      <c r="W28" s="166"/>
      <c r="X28" s="166"/>
      <c r="Y28" s="166"/>
      <c r="Z28" s="166"/>
      <c r="AA28" s="166"/>
      <c r="AB28" s="166"/>
      <c r="AC28" s="166"/>
      <c r="AD28" s="166"/>
      <c r="AE28" s="166"/>
      <c r="AF28" s="166"/>
      <c r="AG28" s="166"/>
      <c r="AH28" s="166"/>
    </row>
    <row r="29" spans="1:34">
      <c r="A29" s="248">
        <v>-1.5608433485031128</v>
      </c>
      <c r="B29" s="248">
        <v>0</v>
      </c>
      <c r="C29" s="249">
        <v>3.0365588484959623E-2</v>
      </c>
      <c r="E29" s="166"/>
      <c r="F29" s="166"/>
      <c r="G29" s="166"/>
      <c r="H29" s="166"/>
      <c r="I29" s="166"/>
      <c r="J29" s="166"/>
      <c r="K29" s="166"/>
      <c r="L29" s="166"/>
      <c r="M29" s="166"/>
      <c r="N29" s="166"/>
      <c r="O29" s="166"/>
      <c r="P29" s="166"/>
      <c r="Q29" s="166"/>
      <c r="R29" s="166"/>
      <c r="W29" s="166"/>
      <c r="X29" s="166"/>
      <c r="Y29" s="166"/>
      <c r="Z29" s="166"/>
      <c r="AA29" s="166"/>
      <c r="AB29" s="166"/>
      <c r="AC29" s="166"/>
      <c r="AD29" s="166"/>
      <c r="AE29" s="166"/>
      <c r="AF29" s="166"/>
      <c r="AG29" s="166"/>
      <c r="AH29" s="166"/>
    </row>
    <row r="30" spans="1:34">
      <c r="A30" s="248">
        <v>-1.5445783138275146</v>
      </c>
      <c r="B30" s="248">
        <v>0</v>
      </c>
      <c r="C30" s="249">
        <v>3.0911487137911291E-2</v>
      </c>
      <c r="E30" s="166"/>
      <c r="F30" s="166"/>
      <c r="G30" s="166"/>
      <c r="H30" s="166"/>
      <c r="I30" s="166"/>
      <c r="J30" s="166"/>
      <c r="K30" s="166"/>
      <c r="L30" s="166"/>
      <c r="M30" s="166"/>
      <c r="N30" s="166"/>
      <c r="O30" s="166"/>
      <c r="P30" s="166"/>
      <c r="Q30" s="166"/>
      <c r="R30" s="166"/>
      <c r="W30" s="166"/>
      <c r="X30" s="166"/>
      <c r="Y30" s="166"/>
      <c r="Z30" s="166"/>
      <c r="AA30" s="166"/>
      <c r="AB30" s="166"/>
      <c r="AC30" s="166"/>
      <c r="AD30" s="166"/>
      <c r="AE30" s="166"/>
      <c r="AF30" s="166"/>
      <c r="AG30" s="166"/>
      <c r="AH30" s="166"/>
    </row>
    <row r="31" spans="1:34">
      <c r="A31" s="248">
        <v>-1.5283132791519165</v>
      </c>
      <c r="B31" s="248">
        <v>0</v>
      </c>
      <c r="C31" s="251">
        <v>3.1051655469296432E-2</v>
      </c>
      <c r="E31" s="166"/>
      <c r="F31" s="166"/>
      <c r="G31" s="166"/>
      <c r="H31" s="166"/>
      <c r="I31" s="166"/>
      <c r="J31" s="166"/>
      <c r="K31" s="166"/>
      <c r="L31" s="166"/>
      <c r="M31" s="166"/>
      <c r="N31" s="166"/>
      <c r="O31" s="166"/>
      <c r="P31" s="166"/>
      <c r="Q31" s="166"/>
      <c r="R31" s="166"/>
      <c r="W31" s="166"/>
      <c r="X31" s="166"/>
      <c r="Y31" s="166"/>
      <c r="Z31" s="166"/>
      <c r="AA31" s="166"/>
      <c r="AB31" s="166"/>
      <c r="AC31" s="166"/>
      <c r="AD31" s="166"/>
      <c r="AE31" s="166"/>
      <c r="AF31" s="166"/>
      <c r="AG31" s="166"/>
      <c r="AH31" s="166"/>
    </row>
    <row r="32" spans="1:34">
      <c r="A32" s="248">
        <v>-1.5120482444763184</v>
      </c>
      <c r="B32" s="248">
        <v>0</v>
      </c>
      <c r="C32" s="248">
        <v>3.078609347911505E-2</v>
      </c>
      <c r="E32" s="166"/>
      <c r="F32" s="166"/>
      <c r="G32" s="166"/>
      <c r="H32" s="166"/>
      <c r="I32" s="166"/>
      <c r="J32" s="166"/>
      <c r="K32" s="166"/>
      <c r="L32" s="166"/>
      <c r="M32" s="166"/>
      <c r="N32" s="166"/>
      <c r="O32" s="166"/>
      <c r="P32" s="166"/>
      <c r="Q32" s="166"/>
      <c r="R32" s="166"/>
      <c r="W32" s="166"/>
      <c r="X32" s="166"/>
      <c r="Y32" s="166"/>
      <c r="Z32" s="166"/>
      <c r="AA32" s="166"/>
      <c r="AB32" s="166"/>
      <c r="AC32" s="166"/>
      <c r="AD32" s="166"/>
      <c r="AE32" s="166"/>
      <c r="AF32" s="166"/>
      <c r="AG32" s="166"/>
      <c r="AH32" s="166"/>
    </row>
    <row r="33" spans="1:5">
      <c r="A33" s="248">
        <v>-1.4957830905914307</v>
      </c>
      <c r="B33" s="248">
        <v>0</v>
      </c>
      <c r="C33" s="248">
        <v>3.0114794760502946E-2</v>
      </c>
      <c r="E33" s="166"/>
    </row>
    <row r="34" spans="1:5">
      <c r="A34" s="248">
        <v>-1.4795180559158325</v>
      </c>
      <c r="B34" s="248">
        <v>0</v>
      </c>
      <c r="C34" s="248">
        <v>2.90377691535199E-2</v>
      </c>
    </row>
    <row r="35" spans="1:5">
      <c r="A35" s="248">
        <v>-1.4632530212402344</v>
      </c>
      <c r="B35" s="248">
        <v>0</v>
      </c>
      <c r="C35" s="248">
        <v>2.755501322497032E-2</v>
      </c>
    </row>
    <row r="36" spans="1:5">
      <c r="A36" s="248">
        <v>-1.4469879865646362</v>
      </c>
      <c r="B36" s="248">
        <v>0</v>
      </c>
      <c r="C36" s="248">
        <v>2.5666526974854231E-2</v>
      </c>
    </row>
    <row r="37" spans="1:5">
      <c r="A37" s="248">
        <v>-1.4307228326797485</v>
      </c>
      <c r="B37" s="248">
        <v>0</v>
      </c>
      <c r="C37" s="248">
        <v>2.3372292101611097E-2</v>
      </c>
    </row>
    <row r="38" spans="1:5">
      <c r="A38" s="248">
        <v>-1.4144577980041504</v>
      </c>
      <c r="B38" s="248">
        <v>0</v>
      </c>
      <c r="C38" s="248">
        <v>2.0672342234693327E-2</v>
      </c>
    </row>
    <row r="39" spans="1:5">
      <c r="A39" s="248">
        <v>-1.3981927633285522</v>
      </c>
      <c r="B39" s="248">
        <v>0</v>
      </c>
      <c r="C39" s="248">
        <v>1.7566662046209047E-2</v>
      </c>
    </row>
    <row r="40" spans="1:5">
      <c r="A40" s="248">
        <v>-1.3819277286529541</v>
      </c>
      <c r="B40" s="248">
        <v>0</v>
      </c>
      <c r="C40" s="248">
        <v>1.4055251536158235E-2</v>
      </c>
    </row>
    <row r="41" spans="1:5">
      <c r="A41" s="248">
        <v>-1.365662693977356</v>
      </c>
      <c r="B41" s="248">
        <v>0</v>
      </c>
      <c r="C41" s="248">
        <v>1.0138110704540912E-2</v>
      </c>
    </row>
    <row r="42" spans="1:5">
      <c r="A42" s="248">
        <v>-1.3493975400924683</v>
      </c>
      <c r="B42" s="248">
        <v>0</v>
      </c>
      <c r="C42" s="248">
        <v>5.8152063814315928E-3</v>
      </c>
    </row>
    <row r="43" spans="1:5">
      <c r="A43" s="248">
        <v>-1.3331325054168701</v>
      </c>
      <c r="B43" s="248">
        <v>0</v>
      </c>
      <c r="C43" s="248">
        <v>1.0866019330125851E-3</v>
      </c>
    </row>
    <row r="44" spans="1:5">
      <c r="A44" s="248">
        <v>-1.316867470741272</v>
      </c>
      <c r="B44" s="248">
        <v>0</v>
      </c>
      <c r="C44" s="248">
        <v>0</v>
      </c>
    </row>
    <row r="45" spans="1:5">
      <c r="A45" s="248">
        <v>-1.3006024360656738</v>
      </c>
      <c r="B45" s="248">
        <v>0</v>
      </c>
      <c r="C45" s="248">
        <v>0</v>
      </c>
    </row>
    <row r="46" spans="1:5">
      <c r="A46" s="248">
        <v>-1.2843374013900757</v>
      </c>
      <c r="B46" s="248">
        <v>0</v>
      </c>
      <c r="C46" s="248">
        <v>0</v>
      </c>
    </row>
    <row r="47" spans="1:5">
      <c r="A47" s="248">
        <v>-1.268072247505188</v>
      </c>
      <c r="B47" s="248">
        <v>3.0550229560083708E-4</v>
      </c>
      <c r="C47" s="248">
        <v>0</v>
      </c>
    </row>
    <row r="48" spans="1:5">
      <c r="A48" s="248">
        <v>-1.2518072128295898</v>
      </c>
      <c r="B48" s="248">
        <v>5.0979573568464545E-3</v>
      </c>
      <c r="C48" s="248">
        <v>0</v>
      </c>
    </row>
    <row r="49" spans="1:3">
      <c r="A49" s="248">
        <v>-1.2355421781539917</v>
      </c>
      <c r="B49" s="248">
        <v>9.484682096525544E-3</v>
      </c>
      <c r="C49" s="248">
        <v>0</v>
      </c>
    </row>
    <row r="50" spans="1:3">
      <c r="A50" s="248">
        <v>-1.2192771434783936</v>
      </c>
      <c r="B50" s="248">
        <v>1.4052624075084412E-2</v>
      </c>
      <c r="C50" s="248">
        <v>0</v>
      </c>
    </row>
    <row r="51" spans="1:3">
      <c r="A51" s="248">
        <v>-1.2030119895935059</v>
      </c>
      <c r="B51" s="248">
        <v>2.2397489302943548E-2</v>
      </c>
      <c r="C51" s="248">
        <v>0</v>
      </c>
    </row>
    <row r="52" spans="1:3">
      <c r="A52" s="248">
        <v>-1.1867469549179077</v>
      </c>
      <c r="B52" s="248">
        <v>2.9930829753469598E-2</v>
      </c>
      <c r="C52" s="248">
        <v>0</v>
      </c>
    </row>
    <row r="53" spans="1:3">
      <c r="A53" s="248">
        <v>-1.1704819202423096</v>
      </c>
      <c r="B53" s="248">
        <v>3.6652709560862605E-2</v>
      </c>
      <c r="C53" s="248">
        <v>0</v>
      </c>
    </row>
    <row r="54" spans="1:3">
      <c r="A54" s="248">
        <v>-1.1542168855667114</v>
      </c>
      <c r="B54" s="248">
        <v>4.2563128725122572E-2</v>
      </c>
      <c r="C54" s="248">
        <v>0</v>
      </c>
    </row>
    <row r="55" spans="1:3">
      <c r="A55" s="248">
        <v>-1.1379518508911133</v>
      </c>
      <c r="B55" s="248">
        <v>4.7662087246249492E-2</v>
      </c>
      <c r="C55" s="248">
        <v>0</v>
      </c>
    </row>
    <row r="56" spans="1:3">
      <c r="A56" s="248">
        <v>-1.1216866970062256</v>
      </c>
      <c r="B56" s="248">
        <v>5.194961357437626E-2</v>
      </c>
      <c r="C56" s="248">
        <v>0</v>
      </c>
    </row>
    <row r="57" spans="1:3">
      <c r="A57" s="248">
        <v>-1.1054216623306274</v>
      </c>
      <c r="B57" s="248">
        <v>5.5425644861899846E-2</v>
      </c>
      <c r="C57" s="248">
        <v>0</v>
      </c>
    </row>
    <row r="58" spans="1:3">
      <c r="A58" s="248">
        <v>-1.0891566276550293</v>
      </c>
      <c r="B58" s="248">
        <v>5.8090215506290392E-2</v>
      </c>
      <c r="C58" s="248">
        <v>0</v>
      </c>
    </row>
    <row r="59" spans="1:3">
      <c r="A59" s="248">
        <v>-1.0728915929794312</v>
      </c>
      <c r="B59" s="248">
        <v>5.994332550754787E-2</v>
      </c>
      <c r="C59" s="248">
        <v>0</v>
      </c>
    </row>
    <row r="60" spans="1:3">
      <c r="A60" s="248">
        <v>-1.056626558303833</v>
      </c>
      <c r="B60" s="248">
        <v>6.0984974865672323E-2</v>
      </c>
      <c r="C60" s="248">
        <v>3.6294247055750893E-3</v>
      </c>
    </row>
    <row r="61" spans="1:3">
      <c r="A61" s="248">
        <v>-1.0403614044189453</v>
      </c>
      <c r="B61" s="248">
        <v>6.1215162294066754E-2</v>
      </c>
      <c r="C61" s="248">
        <v>9.2006493171457385E-3</v>
      </c>
    </row>
    <row r="62" spans="1:3">
      <c r="A62" s="248">
        <v>-1.0240963697433472</v>
      </c>
      <c r="B62" s="248">
        <v>6.0633884418587858E-2</v>
      </c>
      <c r="C62" s="248">
        <v>2.1378699254326367E-2</v>
      </c>
    </row>
    <row r="63" spans="1:3">
      <c r="A63" s="248">
        <v>-1.007831335067749</v>
      </c>
      <c r="B63" s="248">
        <v>5.9241145899975915E-2</v>
      </c>
      <c r="C63" s="248">
        <v>3.3947114902797781E-2</v>
      </c>
    </row>
    <row r="64" spans="1:3">
      <c r="A64" s="248">
        <v>-0.9915662407875061</v>
      </c>
      <c r="B64" s="248">
        <v>5.7036937173910209E-2</v>
      </c>
      <c r="C64" s="248">
        <v>4.5298378953867499E-2</v>
      </c>
    </row>
    <row r="65" spans="1:3">
      <c r="A65" s="248">
        <v>-0.97530120611190796</v>
      </c>
      <c r="B65" s="248">
        <v>5.4021274395363555E-2</v>
      </c>
      <c r="C65" s="248">
        <v>5.5432408212436841E-2</v>
      </c>
    </row>
    <row r="66" spans="1:3">
      <c r="A66" s="248">
        <v>-0.95903617143630981</v>
      </c>
      <c r="B66" s="248">
        <v>5.0194150973683856E-2</v>
      </c>
      <c r="C66" s="248">
        <v>6.4349246506306634E-2</v>
      </c>
    </row>
    <row r="67" spans="1:3">
      <c r="A67" s="248">
        <v>-0.94277107715606689</v>
      </c>
      <c r="B67" s="248">
        <v>4.5555548423533612E-2</v>
      </c>
      <c r="C67" s="248">
        <v>7.2048919821249516E-2</v>
      </c>
    </row>
    <row r="68" spans="1:3">
      <c r="A68" s="248">
        <v>-0.92650604248046875</v>
      </c>
      <c r="B68" s="248">
        <v>4.0105500741919209E-2</v>
      </c>
      <c r="C68" s="248">
        <v>7.8531371725217236E-2</v>
      </c>
    </row>
    <row r="69" spans="1:3">
      <c r="A69" s="248">
        <v>-0.91024094820022583</v>
      </c>
      <c r="B69" s="248">
        <v>3.3843967984486072E-2</v>
      </c>
      <c r="C69" s="248">
        <v>8.3796649729235811E-2</v>
      </c>
    </row>
    <row r="70" spans="1:3">
      <c r="A70" s="248">
        <v>-0.89397591352462769</v>
      </c>
      <c r="B70" s="248">
        <v>2.6770996042936951E-2</v>
      </c>
      <c r="C70" s="248">
        <v>9.2650973895004304E-2</v>
      </c>
    </row>
    <row r="71" spans="1:3">
      <c r="A71" s="248">
        <v>-0.87771081924438477</v>
      </c>
      <c r="B71" s="248">
        <v>1.8886533078220955E-2</v>
      </c>
      <c r="C71" s="248">
        <v>9.9894311553608381E-2</v>
      </c>
    </row>
    <row r="72" spans="1:3">
      <c r="A72" s="248">
        <v>-0.86144578456878662</v>
      </c>
      <c r="B72" s="248">
        <v>1.5442674003961345E-2</v>
      </c>
      <c r="C72" s="248">
        <v>0.10551469840852945</v>
      </c>
    </row>
    <row r="73" spans="1:3">
      <c r="A73" s="248">
        <v>-0.84518074989318848</v>
      </c>
      <c r="B73" s="248">
        <v>1.5799157399343927E-2</v>
      </c>
      <c r="C73" s="248">
        <v>0.10951216397718444</v>
      </c>
    </row>
    <row r="74" spans="1:3">
      <c r="A74" s="248">
        <v>-0.82891565561294556</v>
      </c>
      <c r="B74" s="248">
        <v>1.53441769974497E-2</v>
      </c>
      <c r="C74" s="248">
        <v>0.11188671398761937</v>
      </c>
    </row>
    <row r="75" spans="1:3">
      <c r="A75" s="248">
        <v>-0.81265062093734741</v>
      </c>
      <c r="B75" s="248">
        <v>1.5971519870839206E-2</v>
      </c>
      <c r="C75" s="248">
        <v>0.11263833103640496</v>
      </c>
    </row>
    <row r="76" spans="1:3">
      <c r="A76" s="248">
        <v>-0.79638552665710449</v>
      </c>
      <c r="B76" s="248">
        <v>1.9812274692080706E-2</v>
      </c>
      <c r="C76" s="248">
        <v>0.11176702063227417</v>
      </c>
    </row>
    <row r="77" spans="1:3">
      <c r="A77" s="248">
        <v>-0.78012049198150635</v>
      </c>
      <c r="B77" s="248">
        <v>2.7475344410265758E-2</v>
      </c>
      <c r="C77" s="248">
        <v>0.10927278916119031</v>
      </c>
    </row>
    <row r="78" spans="1:3">
      <c r="A78" s="248">
        <v>-0.76385539770126343</v>
      </c>
      <c r="B78" s="248">
        <v>3.4326977106799814E-2</v>
      </c>
      <c r="C78" s="248">
        <v>0.10935508306373334</v>
      </c>
    </row>
    <row r="79" spans="1:3">
      <c r="A79" s="248">
        <v>-0.74759036302566528</v>
      </c>
      <c r="B79" s="248">
        <v>4.0367122565050144E-2</v>
      </c>
      <c r="C79" s="248">
        <v>0.10986859674981521</v>
      </c>
    </row>
    <row r="80" spans="1:3">
      <c r="A80" s="248">
        <v>-0.73132532835006714</v>
      </c>
      <c r="B80" s="248">
        <v>4.5595807380167434E-2</v>
      </c>
      <c r="C80" s="248">
        <v>0.11123588958595892</v>
      </c>
    </row>
    <row r="81" spans="1:3">
      <c r="A81" s="248">
        <v>-0.71506023406982422</v>
      </c>
      <c r="B81" s="248">
        <v>5.0013046252616947E-2</v>
      </c>
      <c r="C81" s="248">
        <v>0.11016879212174277</v>
      </c>
    </row>
    <row r="82" spans="1:3">
      <c r="A82" s="248">
        <v>-0.69879519939422607</v>
      </c>
      <c r="B82" s="248">
        <v>5.3618806807799513E-2</v>
      </c>
      <c r="C82" s="248">
        <v>0.10901687649615108</v>
      </c>
    </row>
    <row r="83" spans="1:3">
      <c r="A83" s="248">
        <v>-0.68253010511398315</v>
      </c>
      <c r="B83" s="248">
        <v>5.8666098848146164E-2</v>
      </c>
      <c r="C83" s="248">
        <v>0.11094408811445237</v>
      </c>
    </row>
    <row r="84" spans="1:3">
      <c r="A84" s="248">
        <v>-0.66626507043838501</v>
      </c>
      <c r="B84" s="248">
        <v>6.5280624757487749E-2</v>
      </c>
      <c r="C84" s="248">
        <v>0.11133985738952504</v>
      </c>
    </row>
    <row r="85" spans="1:3">
      <c r="A85" s="248">
        <v>-0.64999997615814209</v>
      </c>
      <c r="B85" s="248">
        <v>7.0677977250876975E-2</v>
      </c>
      <c r="C85" s="248">
        <v>0.11371066548126924</v>
      </c>
    </row>
    <row r="86" spans="1:3">
      <c r="A86" s="248">
        <v>-0.63373494148254395</v>
      </c>
      <c r="B86" s="248">
        <v>7.4858116770316493E-2</v>
      </c>
      <c r="C86" s="248">
        <v>0.11562895858640623</v>
      </c>
    </row>
    <row r="87" spans="1:3">
      <c r="A87" s="248">
        <v>-0.6174699068069458</v>
      </c>
      <c r="B87" s="248">
        <v>7.7870772809645161E-2</v>
      </c>
      <c r="C87" s="248">
        <v>0.12516742371916878</v>
      </c>
    </row>
    <row r="88" spans="1:3">
      <c r="A88" s="248">
        <v>-0.60120481252670288</v>
      </c>
      <c r="B88" s="248">
        <v>9.0433661842447735E-2</v>
      </c>
      <c r="C88" s="248">
        <v>0.13504823744124342</v>
      </c>
    </row>
    <row r="89" spans="1:3">
      <c r="A89" s="248">
        <v>-0.58493977785110474</v>
      </c>
      <c r="B89" s="248">
        <v>0.11054989201961485</v>
      </c>
      <c r="C89" s="248">
        <v>0.14249462856444098</v>
      </c>
    </row>
    <row r="90" spans="1:3">
      <c r="A90" s="248">
        <v>-0.56867468357086182</v>
      </c>
      <c r="B90" s="248">
        <v>0.13131712346561286</v>
      </c>
      <c r="C90" s="248">
        <v>0.15209082058111964</v>
      </c>
    </row>
    <row r="91" spans="1:3">
      <c r="A91" s="248">
        <v>-0.55240964889526367</v>
      </c>
      <c r="B91" s="248">
        <v>0.14883843028868102</v>
      </c>
      <c r="C91" s="248">
        <v>0.16152483375947257</v>
      </c>
    </row>
    <row r="92" spans="1:3">
      <c r="A92" s="248">
        <v>-0.53614455461502075</v>
      </c>
      <c r="B92" s="248">
        <v>0.16433838027158804</v>
      </c>
      <c r="C92" s="248">
        <v>0.17031156461903957</v>
      </c>
    </row>
    <row r="93" spans="1:3">
      <c r="A93" s="248">
        <v>-0.51987951993942261</v>
      </c>
      <c r="B93" s="248">
        <v>0.18325013620267169</v>
      </c>
      <c r="C93" s="248">
        <v>0.17585241475910995</v>
      </c>
    </row>
    <row r="94" spans="1:3">
      <c r="A94" s="248">
        <v>-0.50361448526382446</v>
      </c>
      <c r="B94" s="248">
        <v>0.19989996780231309</v>
      </c>
      <c r="C94" s="248">
        <v>0.17942437119612839</v>
      </c>
    </row>
    <row r="95" spans="1:3">
      <c r="A95" s="248">
        <v>-0.48734939098358154</v>
      </c>
      <c r="B95" s="248">
        <v>0.21502026526847939</v>
      </c>
      <c r="C95" s="248">
        <v>0.18379865006386514</v>
      </c>
    </row>
    <row r="96" spans="1:3">
      <c r="A96" s="248">
        <v>-0.47108432650566101</v>
      </c>
      <c r="B96" s="248">
        <v>0.23085127510375816</v>
      </c>
      <c r="C96" s="248">
        <v>0.18533279565588698</v>
      </c>
    </row>
    <row r="97" spans="1:3">
      <c r="A97" s="248">
        <v>-0.45481929183006287</v>
      </c>
      <c r="B97" s="248">
        <v>0.24935330824889049</v>
      </c>
      <c r="C97" s="248">
        <v>0.18402682358398273</v>
      </c>
    </row>
    <row r="98" spans="1:3">
      <c r="A98" s="248">
        <v>-0.43855422735214233</v>
      </c>
      <c r="B98" s="248">
        <v>0.26553084725531528</v>
      </c>
      <c r="C98" s="248">
        <v>0.1813399715988952</v>
      </c>
    </row>
    <row r="99" spans="1:3">
      <c r="A99" s="248">
        <v>-0.4222891628742218</v>
      </c>
      <c r="B99" s="248">
        <v>0.28705200160012401</v>
      </c>
      <c r="C99" s="248">
        <v>0.17905161267856154</v>
      </c>
    </row>
    <row r="100" spans="1:3">
      <c r="A100" s="248">
        <v>-0.40602409839630127</v>
      </c>
      <c r="B100" s="248">
        <v>0.31115113884710516</v>
      </c>
      <c r="C100" s="248">
        <v>0.17599188156213516</v>
      </c>
    </row>
    <row r="101" spans="1:3">
      <c r="A101" s="248">
        <v>-0.38975903391838074</v>
      </c>
      <c r="B101" s="248">
        <v>0.34059743959449346</v>
      </c>
      <c r="C101" s="248">
        <v>0.18176990054671568</v>
      </c>
    </row>
    <row r="102" spans="1:3">
      <c r="A102" s="248">
        <v>-0.37349396944046021</v>
      </c>
      <c r="B102" s="248">
        <v>0.37340773444772801</v>
      </c>
      <c r="C102" s="248">
        <v>0.19300402770950539</v>
      </c>
    </row>
    <row r="103" spans="1:3">
      <c r="A103" s="248">
        <v>-0.35722890496253967</v>
      </c>
      <c r="B103" s="248">
        <v>0.40491456204309711</v>
      </c>
      <c r="C103" s="248">
        <v>0.20951065129954555</v>
      </c>
    </row>
    <row r="104" spans="1:3">
      <c r="A104" s="248">
        <v>-0.34096387028694153</v>
      </c>
      <c r="B104" s="248">
        <v>0.42966757598260896</v>
      </c>
      <c r="C104" s="248">
        <v>0.23467401971125337</v>
      </c>
    </row>
    <row r="105" spans="1:3">
      <c r="A105" s="248">
        <v>-0.324698805809021</v>
      </c>
      <c r="B105" s="248">
        <v>0.44671173797974933</v>
      </c>
      <c r="C105" s="248">
        <v>0.26487126815862383</v>
      </c>
    </row>
    <row r="106" spans="1:3">
      <c r="A106" s="248">
        <v>-0.30843374133110046</v>
      </c>
      <c r="B106" s="248">
        <v>0.45770406718227602</v>
      </c>
      <c r="C106" s="248">
        <v>0.30329001582288745</v>
      </c>
    </row>
    <row r="107" spans="1:3">
      <c r="A107" s="248">
        <v>-0.29216867685317993</v>
      </c>
      <c r="B107" s="248">
        <v>0.46401187296040119</v>
      </c>
      <c r="C107" s="248">
        <v>0.34200991463973129</v>
      </c>
    </row>
    <row r="108" spans="1:3">
      <c r="A108" s="248">
        <v>-0.2759036123752594</v>
      </c>
      <c r="B108" s="248">
        <v>0.46732118677697604</v>
      </c>
      <c r="C108" s="248">
        <v>0.39225341618686815</v>
      </c>
    </row>
    <row r="109" spans="1:3">
      <c r="A109" s="248">
        <v>-0.25963854789733887</v>
      </c>
      <c r="B109" s="248">
        <v>0.47716039009217259</v>
      </c>
      <c r="C109" s="248">
        <v>0.43875276481932507</v>
      </c>
    </row>
    <row r="110" spans="1:3">
      <c r="A110" s="248">
        <v>-0.24337349832057953</v>
      </c>
      <c r="B110" s="248">
        <v>0.47816599709167684</v>
      </c>
      <c r="C110" s="248">
        <v>0.48086769696148834</v>
      </c>
    </row>
    <row r="111" spans="1:3">
      <c r="A111" s="248">
        <v>-0.227108433842659</v>
      </c>
      <c r="B111" s="248">
        <v>0.48665008807929278</v>
      </c>
      <c r="C111" s="248">
        <v>0.52876626368894097</v>
      </c>
    </row>
    <row r="112" spans="1:3">
      <c r="A112" s="248">
        <v>-0.21084336936473846</v>
      </c>
      <c r="B112" s="248">
        <v>0.49917176078957615</v>
      </c>
      <c r="C112" s="248">
        <v>0.58087590906861286</v>
      </c>
    </row>
    <row r="113" spans="1:3">
      <c r="A113" s="248">
        <v>-0.19457831978797913</v>
      </c>
      <c r="B113" s="248">
        <v>0.51697514023615798</v>
      </c>
      <c r="C113" s="248">
        <v>0.63331574119782896</v>
      </c>
    </row>
    <row r="114" spans="1:3">
      <c r="A114" s="248">
        <v>-0.17831325531005859</v>
      </c>
      <c r="B114" s="248">
        <v>0.54016066712660227</v>
      </c>
      <c r="C114" s="248">
        <v>0.6895206369242729</v>
      </c>
    </row>
    <row r="115" spans="1:3">
      <c r="A115" s="248">
        <v>-0.16204819083213806</v>
      </c>
      <c r="B115" s="248">
        <v>0.55924345114748308</v>
      </c>
      <c r="C115" s="248">
        <v>0.74549772407392212</v>
      </c>
    </row>
    <row r="116" spans="1:3">
      <c r="A116" s="248">
        <v>-0.14578312635421753</v>
      </c>
      <c r="B116" s="248">
        <v>0.57378497059108757</v>
      </c>
      <c r="C116" s="248">
        <v>0.81650785712765594</v>
      </c>
    </row>
    <row r="117" spans="1:3">
      <c r="A117" s="248">
        <v>-0.12951807677745819</v>
      </c>
      <c r="B117" s="248">
        <v>0.58353047463081975</v>
      </c>
      <c r="C117" s="248">
        <v>0.89107645389054579</v>
      </c>
    </row>
    <row r="118" spans="1:3">
      <c r="A118" s="248">
        <v>-0.11325301229953766</v>
      </c>
      <c r="B118" s="248">
        <v>0.59782335231145578</v>
      </c>
      <c r="C118" s="248">
        <v>0.97251155219338359</v>
      </c>
    </row>
    <row r="119" spans="1:3">
      <c r="A119" s="248">
        <v>-9.6987955272197723E-2</v>
      </c>
      <c r="B119" s="248">
        <v>0.60393465693723303</v>
      </c>
      <c r="C119" s="248">
        <v>1.0524193680830904</v>
      </c>
    </row>
    <row r="120" spans="1:3">
      <c r="A120" s="248">
        <v>-8.0722890794277191E-2</v>
      </c>
      <c r="B120" s="248">
        <v>0.6182684714556429</v>
      </c>
      <c r="C120" s="248">
        <v>1.1288816776971458</v>
      </c>
    </row>
    <row r="121" spans="1:3">
      <c r="A121" s="248">
        <v>-6.4457833766937256E-2</v>
      </c>
      <c r="B121" s="248">
        <v>0.63477878633335494</v>
      </c>
      <c r="C121" s="248">
        <v>1.1891202802917402</v>
      </c>
    </row>
    <row r="122" spans="1:3">
      <c r="A122" s="248">
        <v>-4.8192769289016724E-2</v>
      </c>
      <c r="B122" s="248">
        <v>0.65166478279341256</v>
      </c>
      <c r="C122" s="248">
        <v>1.2323640433510741</v>
      </c>
    </row>
    <row r="123" spans="1:3">
      <c r="A123" s="248">
        <v>-3.1927712261676788E-2</v>
      </c>
      <c r="B123" s="248">
        <v>0.67074506011086965</v>
      </c>
      <c r="C123" s="248">
        <v>1.2687410918423416</v>
      </c>
    </row>
    <row r="124" spans="1:3">
      <c r="A124" s="248">
        <v>-1.5662651509046555E-2</v>
      </c>
      <c r="B124" s="248">
        <v>0.71464201542236749</v>
      </c>
      <c r="C124" s="248">
        <v>1.2981111783881387</v>
      </c>
    </row>
    <row r="125" spans="1:3">
      <c r="A125" s="248">
        <v>6.0240965103730559E-4</v>
      </c>
      <c r="B125" s="248">
        <v>0.76838175347560767</v>
      </c>
      <c r="C125" s="248">
        <v>1.3154667089167944</v>
      </c>
    </row>
    <row r="126" spans="1:3">
      <c r="A126" s="248">
        <v>1.6867469996213913E-2</v>
      </c>
      <c r="B126" s="248">
        <v>0.82436211346292887</v>
      </c>
      <c r="C126" s="248">
        <v>1.331427688243684</v>
      </c>
    </row>
    <row r="127" spans="1:3">
      <c r="A127" s="248">
        <v>3.3132530748844147E-2</v>
      </c>
      <c r="B127" s="248">
        <v>0.87465252005685579</v>
      </c>
      <c r="C127" s="248">
        <v>1.3402470939455007</v>
      </c>
    </row>
    <row r="128" spans="1:3">
      <c r="A128" s="248">
        <v>4.939759150147438E-2</v>
      </c>
      <c r="B128" s="248">
        <v>0.92118260667089946</v>
      </c>
      <c r="C128" s="248">
        <v>1.3449307809542013</v>
      </c>
    </row>
    <row r="129" spans="1:3">
      <c r="A129" s="248">
        <v>6.5662652254104614E-2</v>
      </c>
      <c r="B129" s="248">
        <v>0.96717845324995355</v>
      </c>
      <c r="C129" s="248">
        <v>1.34960316391713</v>
      </c>
    </row>
    <row r="130" spans="1:3">
      <c r="A130" s="248">
        <v>8.192770928144455E-2</v>
      </c>
      <c r="B130" s="248">
        <v>1.0151165735238914</v>
      </c>
      <c r="C130" s="248">
        <v>1.357049420399175</v>
      </c>
    </row>
    <row r="131" spans="1:3">
      <c r="A131" s="248">
        <v>9.8192773759365082E-2</v>
      </c>
      <c r="B131" s="248">
        <v>1.0595676610965774</v>
      </c>
      <c r="C131" s="248">
        <v>1.3761676816310091</v>
      </c>
    </row>
    <row r="132" spans="1:3">
      <c r="A132" s="248">
        <v>0.11445783078670502</v>
      </c>
      <c r="B132" s="248">
        <v>1.1002125698963863</v>
      </c>
      <c r="C132" s="248">
        <v>1.3897217624000389</v>
      </c>
    </row>
    <row r="133" spans="1:3">
      <c r="A133" s="248">
        <v>0.13072289526462555</v>
      </c>
      <c r="B133" s="248">
        <v>1.1292648360368507</v>
      </c>
      <c r="C133" s="248">
        <v>1.4033851885215451</v>
      </c>
    </row>
    <row r="134" spans="1:3">
      <c r="A134" s="248">
        <v>0.14698794484138489</v>
      </c>
      <c r="B134" s="248">
        <v>1.1559664234585814</v>
      </c>
      <c r="C134" s="248">
        <v>1.3946482138053462</v>
      </c>
    </row>
    <row r="135" spans="1:3">
      <c r="A135" s="248">
        <v>0.16325300931930542</v>
      </c>
      <c r="B135" s="248">
        <v>1.1740624526667351</v>
      </c>
      <c r="C135" s="248">
        <v>1.3761994567989426</v>
      </c>
    </row>
    <row r="136" spans="1:3">
      <c r="A136" s="248">
        <v>0.17951807379722595</v>
      </c>
      <c r="B136" s="248">
        <v>1.2087117868374864</v>
      </c>
      <c r="C136" s="248">
        <v>1.3519689296664334</v>
      </c>
    </row>
    <row r="137" spans="1:3">
      <c r="A137" s="248">
        <v>0.19578313827514648</v>
      </c>
      <c r="B137" s="248">
        <v>1.2401299631236338</v>
      </c>
      <c r="C137" s="248">
        <v>1.3258250162127718</v>
      </c>
    </row>
    <row r="138" spans="1:3">
      <c r="A138" s="248">
        <v>0.21204818785190582</v>
      </c>
      <c r="B138" s="248">
        <v>1.2569319518876489</v>
      </c>
      <c r="C138" s="248">
        <v>1.2919100090453977</v>
      </c>
    </row>
    <row r="139" spans="1:3">
      <c r="A139" s="248">
        <v>0.22831325232982635</v>
      </c>
      <c r="B139" s="248">
        <v>1.2638066520846838</v>
      </c>
      <c r="C139" s="248">
        <v>1.2469195637751593</v>
      </c>
    </row>
    <row r="140" spans="1:3">
      <c r="A140" s="248">
        <v>0.24457831680774689</v>
      </c>
      <c r="B140" s="248">
        <v>1.2662527967718271</v>
      </c>
      <c r="C140" s="248">
        <v>1.189840487634847</v>
      </c>
    </row>
    <row r="141" spans="1:3">
      <c r="A141" s="248">
        <v>0.26084336638450623</v>
      </c>
      <c r="B141" s="248">
        <v>1.2578307820395958</v>
      </c>
      <c r="C141" s="248">
        <v>1.1410929794511921</v>
      </c>
    </row>
    <row r="142" spans="1:3">
      <c r="A142" s="248">
        <v>0.27710843086242676</v>
      </c>
      <c r="B142" s="248">
        <v>1.2387231000042369</v>
      </c>
      <c r="C142" s="248">
        <v>1.0932971384613586</v>
      </c>
    </row>
    <row r="143" spans="1:3">
      <c r="A143" s="248">
        <v>0.29337349534034729</v>
      </c>
      <c r="B143" s="248">
        <v>1.2070924960769362</v>
      </c>
      <c r="C143" s="248">
        <v>1.0563500530198413</v>
      </c>
    </row>
    <row r="144" spans="1:3">
      <c r="A144" s="248">
        <v>0.30963855981826782</v>
      </c>
      <c r="B144" s="248">
        <v>1.1571973068847359</v>
      </c>
      <c r="C144" s="248">
        <v>1.0204205804586044</v>
      </c>
    </row>
    <row r="145" spans="1:3">
      <c r="A145" s="248">
        <v>0.32590362429618835</v>
      </c>
      <c r="B145" s="248">
        <v>1.1033322391795088</v>
      </c>
      <c r="C145" s="248">
        <v>0.98317808206769186</v>
      </c>
    </row>
    <row r="146" spans="1:3">
      <c r="A146" s="248">
        <v>0.34216868877410889</v>
      </c>
      <c r="B146" s="248">
        <v>1.0421107771561287</v>
      </c>
      <c r="C146" s="248">
        <v>0.93993330591944269</v>
      </c>
    </row>
    <row r="147" spans="1:3">
      <c r="A147" s="248">
        <v>0.35843372344970703</v>
      </c>
      <c r="B147" s="248">
        <v>0.98658521411202027</v>
      </c>
      <c r="C147" s="248">
        <v>0.88847927762693291</v>
      </c>
    </row>
    <row r="148" spans="1:3">
      <c r="A148" s="248">
        <v>0.37469878792762756</v>
      </c>
      <c r="B148" s="248">
        <v>0.93433466789279418</v>
      </c>
      <c r="C148" s="248">
        <v>0.8332005551368683</v>
      </c>
    </row>
    <row r="149" spans="1:3">
      <c r="A149" s="248">
        <v>0.3909638524055481</v>
      </c>
      <c r="B149" s="248">
        <v>0.89107435187637485</v>
      </c>
      <c r="C149" s="248">
        <v>0.77937949595079092</v>
      </c>
    </row>
    <row r="150" spans="1:3">
      <c r="A150" s="248">
        <v>0.40722891688346863</v>
      </c>
      <c r="B150" s="248">
        <v>0.84959948684510433</v>
      </c>
      <c r="C150" s="248">
        <v>0.72261893532130561</v>
      </c>
    </row>
    <row r="151" spans="1:3">
      <c r="A151" s="248">
        <v>0.42349398136138916</v>
      </c>
      <c r="B151" s="248">
        <v>0.80208013149054114</v>
      </c>
      <c r="C151" s="248">
        <v>0.66272507303041583</v>
      </c>
    </row>
    <row r="152" spans="1:3">
      <c r="A152" s="248">
        <v>0.43975904583930969</v>
      </c>
      <c r="B152" s="248">
        <v>0.74889424845856978</v>
      </c>
      <c r="C152" s="248">
        <v>0.60093667019064823</v>
      </c>
    </row>
    <row r="153" spans="1:3">
      <c r="A153" s="248">
        <v>0.45602411031723022</v>
      </c>
      <c r="B153" s="248">
        <v>0.69270209164162888</v>
      </c>
      <c r="C153" s="248">
        <v>0.54151536491374408</v>
      </c>
    </row>
    <row r="154" spans="1:3">
      <c r="A154" s="248">
        <v>0.47228914499282837</v>
      </c>
      <c r="B154" s="248">
        <v>0.64123045092608655</v>
      </c>
      <c r="C154" s="248">
        <v>0.4856517774623893</v>
      </c>
    </row>
    <row r="155" spans="1:3">
      <c r="A155" s="248">
        <v>0.4885542094707489</v>
      </c>
      <c r="B155" s="248">
        <v>0.59501927236726004</v>
      </c>
      <c r="C155" s="248">
        <v>0.44171963912153261</v>
      </c>
    </row>
    <row r="156" spans="1:3">
      <c r="A156" s="248">
        <v>0.50481927394866943</v>
      </c>
      <c r="B156" s="248">
        <v>0.55428587042335031</v>
      </c>
      <c r="C156" s="248">
        <v>0.40930050936461493</v>
      </c>
    </row>
    <row r="157" spans="1:3">
      <c r="A157" s="248">
        <v>0.52108430862426758</v>
      </c>
      <c r="B157" s="248">
        <v>0.52309516543557721</v>
      </c>
      <c r="C157" s="248">
        <v>0.38423475255272033</v>
      </c>
    </row>
    <row r="158" spans="1:3">
      <c r="A158" s="248">
        <v>0.5373494029045105</v>
      </c>
      <c r="B158" s="248">
        <v>0.49317111122597629</v>
      </c>
      <c r="C158" s="248">
        <v>0.36278453234022329</v>
      </c>
    </row>
    <row r="159" spans="1:3">
      <c r="A159" s="248">
        <v>0.55361443758010864</v>
      </c>
      <c r="B159" s="248">
        <v>0.47298865717479949</v>
      </c>
      <c r="C159" s="248">
        <v>0.33586431651993875</v>
      </c>
    </row>
    <row r="160" spans="1:3">
      <c r="A160" s="248">
        <v>0.56987953186035156</v>
      </c>
      <c r="B160" s="248">
        <v>0.45295733818253797</v>
      </c>
      <c r="C160" s="248">
        <v>0.31040017907613615</v>
      </c>
    </row>
    <row r="161" spans="1:3">
      <c r="A161" s="248">
        <v>0.58614456653594971</v>
      </c>
      <c r="B161" s="248">
        <v>0.44110905697905539</v>
      </c>
      <c r="C161" s="248">
        <v>0.28785641194262906</v>
      </c>
    </row>
    <row r="162" spans="1:3">
      <c r="A162" s="248">
        <v>0.60240966081619263</v>
      </c>
      <c r="B162" s="248">
        <v>0.42764488052735306</v>
      </c>
      <c r="C162" s="248">
        <v>0.27615761751244072</v>
      </c>
    </row>
    <row r="163" spans="1:3">
      <c r="A163" s="248">
        <v>0.61867469549179077</v>
      </c>
      <c r="B163" s="248">
        <v>0.40665938653891526</v>
      </c>
      <c r="C163" s="248">
        <v>0.26398393258527286</v>
      </c>
    </row>
    <row r="164" spans="1:3">
      <c r="A164" s="248">
        <v>0.63493973016738892</v>
      </c>
      <c r="B164" s="248">
        <v>0.38851002316456423</v>
      </c>
      <c r="C164" s="248">
        <v>0.25063180145892294</v>
      </c>
    </row>
    <row r="165" spans="1:3">
      <c r="A165" s="248">
        <v>0.65120482444763184</v>
      </c>
      <c r="B165" s="248">
        <v>0.37483441204451551</v>
      </c>
      <c r="C165" s="248">
        <v>0.24036450926313385</v>
      </c>
    </row>
    <row r="166" spans="1:3">
      <c r="A166" s="248">
        <v>0.66746985912322998</v>
      </c>
      <c r="B166" s="248">
        <v>0.35967352635555538</v>
      </c>
      <c r="C166" s="248">
        <v>0.2343923637798965</v>
      </c>
    </row>
    <row r="167" spans="1:3">
      <c r="A167" s="248">
        <v>0.6837349534034729</v>
      </c>
      <c r="B167" s="248">
        <v>0.35081990926579798</v>
      </c>
      <c r="C167" s="248">
        <v>0.22739185974809065</v>
      </c>
    </row>
    <row r="168" spans="1:3">
      <c r="A168" s="248">
        <v>0.69999998807907104</v>
      </c>
      <c r="B168" s="248">
        <v>0.33854747523382933</v>
      </c>
      <c r="C168" s="248">
        <v>0.22126568682432898</v>
      </c>
    </row>
    <row r="169" spans="1:3">
      <c r="A169" s="248">
        <v>0.71626508235931396</v>
      </c>
      <c r="B169" s="248">
        <v>0.3232046394450907</v>
      </c>
      <c r="C169" s="248">
        <v>0.21327210394593443</v>
      </c>
    </row>
    <row r="170" spans="1:3">
      <c r="A170" s="248">
        <v>0.73253011703491211</v>
      </c>
      <c r="B170" s="248">
        <v>0.30501289300975432</v>
      </c>
      <c r="C170" s="248">
        <v>0.20367210772345684</v>
      </c>
    </row>
    <row r="171" spans="1:3">
      <c r="A171" s="248">
        <v>0.74879515171051025</v>
      </c>
      <c r="B171" s="248">
        <v>0.2878065954432425</v>
      </c>
      <c r="C171" s="248">
        <v>0.19742592568682923</v>
      </c>
    </row>
    <row r="172" spans="1:3">
      <c r="A172" s="248">
        <v>0.76506024599075317</v>
      </c>
      <c r="B172" s="248">
        <v>0.28005716500492145</v>
      </c>
      <c r="C172" s="248">
        <v>0.18752812779413375</v>
      </c>
    </row>
    <row r="173" spans="1:3">
      <c r="A173" s="248">
        <v>0.78132528066635132</v>
      </c>
      <c r="B173" s="248">
        <v>0.2740869334698347</v>
      </c>
      <c r="C173" s="248">
        <v>0.17397878658779986</v>
      </c>
    </row>
    <row r="174" spans="1:3">
      <c r="A174" s="248">
        <v>0.79759037494659424</v>
      </c>
      <c r="B174" s="248">
        <v>0.26284215688264184</v>
      </c>
      <c r="C174" s="248">
        <v>0.16288640924871611</v>
      </c>
    </row>
    <row r="175" spans="1:3">
      <c r="A175" s="248">
        <v>0.81385540962219238</v>
      </c>
      <c r="B175" s="248">
        <v>0.25397359199049413</v>
      </c>
      <c r="C175" s="248">
        <v>0.15296154040742005</v>
      </c>
    </row>
    <row r="176" spans="1:3">
      <c r="A176" s="248">
        <v>0.8301205039024353</v>
      </c>
      <c r="B176" s="248">
        <v>0.24211750272129154</v>
      </c>
      <c r="C176" s="248">
        <v>0.14249169203621423</v>
      </c>
    </row>
    <row r="177" spans="1:3">
      <c r="A177" s="248">
        <v>0.84638553857803345</v>
      </c>
      <c r="B177" s="248">
        <v>0.23377830499095914</v>
      </c>
      <c r="C177" s="248">
        <v>0.13229172018893698</v>
      </c>
    </row>
    <row r="178" spans="1:3">
      <c r="A178" s="248">
        <v>0.86265057325363159</v>
      </c>
      <c r="B178" s="248">
        <v>0.22250604459082657</v>
      </c>
      <c r="C178" s="248">
        <v>0.12268281180290901</v>
      </c>
    </row>
    <row r="179" spans="1:3">
      <c r="A179" s="248">
        <v>0.87891566753387451</v>
      </c>
      <c r="B179" s="248">
        <v>0.20677068481248026</v>
      </c>
      <c r="C179" s="248">
        <v>0.1130758144917193</v>
      </c>
    </row>
    <row r="180" spans="1:3">
      <c r="A180" s="248">
        <v>0.89518070220947266</v>
      </c>
      <c r="B180" s="248">
        <v>0.18657234098270681</v>
      </c>
      <c r="C180" s="248">
        <v>0.10640323772908064</v>
      </c>
    </row>
    <row r="181" spans="1:3">
      <c r="A181" s="248">
        <v>0.91144579648971558</v>
      </c>
      <c r="B181" s="248">
        <v>0.16931369777346475</v>
      </c>
      <c r="C181" s="248">
        <v>9.8348134625202907E-2</v>
      </c>
    </row>
    <row r="182" spans="1:3">
      <c r="A182" s="248">
        <v>0.92771083116531372</v>
      </c>
      <c r="B182" s="248">
        <v>0.16182113077898794</v>
      </c>
      <c r="C182" s="248">
        <v>8.8670136779913408E-2</v>
      </c>
    </row>
    <row r="183" spans="1:3">
      <c r="A183" s="248">
        <v>0.94397592544555664</v>
      </c>
      <c r="B183" s="248">
        <v>0.16342600483822151</v>
      </c>
      <c r="C183" s="248">
        <v>7.7369173261469901E-2</v>
      </c>
    </row>
    <row r="184" spans="1:3">
      <c r="A184" s="248">
        <v>0.96024096012115479</v>
      </c>
      <c r="B184" s="248">
        <v>0.16820535642864837</v>
      </c>
      <c r="C184" s="248">
        <v>6.4445326896310981E-2</v>
      </c>
    </row>
    <row r="185" spans="1:3">
      <c r="A185" s="248">
        <v>0.97650599479675293</v>
      </c>
      <c r="B185" s="248">
        <v>0.17014459576810956</v>
      </c>
      <c r="C185" s="248">
        <v>4.9898559244885968E-2</v>
      </c>
    </row>
    <row r="186" spans="1:3">
      <c r="A186" s="248">
        <v>0.99277108907699585</v>
      </c>
      <c r="B186" s="248">
        <v>0.16924371435133823</v>
      </c>
      <c r="C186" s="248">
        <v>3.6086533461343683E-2</v>
      </c>
    </row>
    <row r="187" spans="1:3">
      <c r="A187" s="248">
        <v>1.0090361833572388</v>
      </c>
      <c r="B187" s="248">
        <v>0.16550269986788269</v>
      </c>
      <c r="C187" s="248">
        <v>2.3703876916143542E-2</v>
      </c>
    </row>
    <row r="188" spans="1:3">
      <c r="A188" s="248">
        <v>1.0253012180328369</v>
      </c>
      <c r="B188" s="248">
        <v>0.15892158163876652</v>
      </c>
      <c r="C188" s="248">
        <v>1.2263826466750677E-2</v>
      </c>
    </row>
    <row r="189" spans="1:3">
      <c r="A189" s="248">
        <v>1.0415662527084351</v>
      </c>
      <c r="B189" s="248">
        <v>0.14950035115868474</v>
      </c>
      <c r="C189" s="248">
        <v>8.5584382853834857E-3</v>
      </c>
    </row>
    <row r="190" spans="1:3">
      <c r="A190" s="248">
        <v>1.0578312873840332</v>
      </c>
      <c r="B190" s="248">
        <v>0.13723900842763728</v>
      </c>
      <c r="C190" s="248">
        <v>1.1033038369872945E-2</v>
      </c>
    </row>
    <row r="191" spans="1:3">
      <c r="A191" s="248">
        <v>1.0740964412689209</v>
      </c>
      <c r="B191" s="248">
        <v>0.12415732905108286</v>
      </c>
      <c r="C191" s="248">
        <v>1.4861111685242541E-2</v>
      </c>
    </row>
    <row r="192" spans="1:3">
      <c r="A192" s="248">
        <v>1.090361475944519</v>
      </c>
      <c r="B192" s="248">
        <v>0.11558312745954308</v>
      </c>
      <c r="C192" s="248">
        <v>1.8283425135796748E-2</v>
      </c>
    </row>
    <row r="193" spans="1:3">
      <c r="A193" s="248">
        <v>1.1066265106201172</v>
      </c>
      <c r="B193" s="248">
        <v>0.10920694488006147</v>
      </c>
      <c r="C193" s="248">
        <v>2.1300008264784429E-2</v>
      </c>
    </row>
    <row r="194" spans="1:3">
      <c r="A194" s="248">
        <v>1.1228915452957153</v>
      </c>
      <c r="B194" s="248">
        <v>0.10382200035855897</v>
      </c>
      <c r="C194" s="248">
        <v>2.3910861072205594E-2</v>
      </c>
    </row>
    <row r="195" spans="1:3">
      <c r="A195" s="248">
        <v>1.1391565799713135</v>
      </c>
      <c r="B195" s="248">
        <v>9.900041969991534E-2</v>
      </c>
      <c r="C195" s="248">
        <v>2.6115983558060232E-2</v>
      </c>
    </row>
    <row r="196" spans="1:3">
      <c r="A196" s="248">
        <v>1.1554217338562012</v>
      </c>
      <c r="B196" s="248">
        <v>9.2150129792660268E-2</v>
      </c>
      <c r="C196" s="248">
        <v>2.7915387423563646E-2</v>
      </c>
    </row>
    <row r="197" spans="1:3">
      <c r="A197" s="248">
        <v>1.1716867685317993</v>
      </c>
      <c r="B197" s="248">
        <v>8.772977532852462E-2</v>
      </c>
      <c r="C197" s="248">
        <v>2.9309046292616617E-2</v>
      </c>
    </row>
    <row r="198" spans="1:3">
      <c r="A198" s="248">
        <v>1.1879518032073975</v>
      </c>
      <c r="B198" s="248">
        <v>8.2393428840652691E-2</v>
      </c>
      <c r="C198" s="248">
        <v>3.0296974840103064E-2</v>
      </c>
    </row>
    <row r="199" spans="1:3">
      <c r="A199" s="248">
        <v>1.2042168378829956</v>
      </c>
      <c r="B199" s="248">
        <v>7.6193228016545544E-2</v>
      </c>
      <c r="C199" s="248">
        <v>3.0879173066022985E-2</v>
      </c>
    </row>
    <row r="200" spans="1:3">
      <c r="A200" s="248">
        <v>1.2204818725585938</v>
      </c>
      <c r="B200" s="248">
        <v>7.6667942543001286E-2</v>
      </c>
      <c r="C200" s="251">
        <v>3.1055640970376389E-2</v>
      </c>
    </row>
    <row r="201" spans="1:3">
      <c r="A201" s="248">
        <v>1.2367470264434814</v>
      </c>
      <c r="B201" s="248">
        <v>7.6654870199894351E-2</v>
      </c>
      <c r="C201" s="249">
        <v>3.082637538601363E-2</v>
      </c>
    </row>
    <row r="202" spans="1:3">
      <c r="A202" s="248">
        <v>1.2530120611190796</v>
      </c>
      <c r="B202" s="248">
        <v>7.5018870718992867E-2</v>
      </c>
      <c r="C202" s="249">
        <v>3.0191379673565361E-2</v>
      </c>
    </row>
    <row r="203" spans="1:3">
      <c r="A203" s="248">
        <v>1.2692770957946777</v>
      </c>
      <c r="B203" s="248">
        <v>7.1759949951825289E-2</v>
      </c>
      <c r="C203" s="249">
        <v>2.9150653639550567E-2</v>
      </c>
    </row>
    <row r="204" spans="1:3">
      <c r="A204" s="248">
        <v>1.2855421304702759</v>
      </c>
      <c r="B204" s="248">
        <v>6.6878107898391631E-2</v>
      </c>
      <c r="C204" s="249">
        <v>2.7704197283969261E-2</v>
      </c>
    </row>
    <row r="205" spans="1:3">
      <c r="A205" s="248">
        <v>1.3018072843551636</v>
      </c>
      <c r="B205" s="248">
        <v>6.0373290936760568E-2</v>
      </c>
      <c r="C205" s="249">
        <v>2.585199554497547E-2</v>
      </c>
    </row>
    <row r="206" spans="1:3">
      <c r="A206" s="248">
        <v>1.3180723190307617</v>
      </c>
      <c r="B206" s="248">
        <v>5.5815309720729067E-2</v>
      </c>
      <c r="C206" s="249">
        <v>2.359407557259249E-2</v>
      </c>
    </row>
    <row r="207" spans="1:3">
      <c r="A207" s="248">
        <v>1.3343373537063599</v>
      </c>
      <c r="B207" s="248">
        <v>5.5414315712947422E-2</v>
      </c>
      <c r="C207" s="249">
        <v>2.0930425278642983E-2</v>
      </c>
    </row>
    <row r="208" spans="1:3">
      <c r="A208" s="248">
        <v>1.350602388381958</v>
      </c>
      <c r="B208" s="248">
        <v>5.5474817974896493E-2</v>
      </c>
      <c r="C208" s="249">
        <v>1.7861044663126966E-2</v>
      </c>
    </row>
    <row r="209" spans="1:18">
      <c r="A209" s="248">
        <v>1.3668674230575562</v>
      </c>
      <c r="B209" s="248">
        <v>5.4723859593712523E-2</v>
      </c>
      <c r="C209" s="249">
        <v>1.4385933726044416E-2</v>
      </c>
    </row>
    <row r="210" spans="1:18">
      <c r="A210" s="248">
        <v>1.3831325769424438</v>
      </c>
      <c r="B210" s="248">
        <v>5.3161426144462239E-2</v>
      </c>
      <c r="C210" s="249">
        <v>1.0505062537184444E-2</v>
      </c>
    </row>
    <row r="211" spans="1:18">
      <c r="A211" s="248">
        <v>1.399397611618042</v>
      </c>
      <c r="B211" s="248">
        <v>5.0787540529674914E-2</v>
      </c>
      <c r="C211" s="249">
        <v>6.2184879833002225E-3</v>
      </c>
    </row>
    <row r="212" spans="1:18">
      <c r="A212" s="248">
        <v>1.4156626462936401</v>
      </c>
      <c r="B212" s="248">
        <v>4.7602194271754557E-2</v>
      </c>
      <c r="C212" s="249">
        <v>1.526183107849486E-3</v>
      </c>
    </row>
    <row r="213" spans="1:18">
      <c r="A213" s="248">
        <v>1.4319276809692383</v>
      </c>
      <c r="B213" s="248">
        <v>4.3605387370701146E-2</v>
      </c>
      <c r="C213" s="248">
        <v>0</v>
      </c>
    </row>
    <row r="214" spans="1:18">
      <c r="A214" s="248">
        <v>1.4481927156448364</v>
      </c>
      <c r="B214" s="248">
        <v>3.8797119826514695E-2</v>
      </c>
      <c r="C214" s="248">
        <v>0</v>
      </c>
    </row>
    <row r="215" spans="1:18">
      <c r="A215" s="248">
        <v>1.4644578695297241</v>
      </c>
      <c r="B215" s="248">
        <v>3.3177347477532058E-2</v>
      </c>
      <c r="C215" s="248">
        <v>0</v>
      </c>
    </row>
    <row r="216" spans="1:18">
      <c r="A216" s="248">
        <v>1.4807229042053223</v>
      </c>
      <c r="B216" s="248">
        <v>2.7123655988842841E-2</v>
      </c>
      <c r="C216" s="248">
        <v>0</v>
      </c>
    </row>
    <row r="217" spans="1:18">
      <c r="A217" s="248">
        <v>1.4969879388809204</v>
      </c>
      <c r="B217" s="248">
        <v>2.5134356424827344E-2</v>
      </c>
      <c r="C217" s="248">
        <v>0</v>
      </c>
    </row>
    <row r="218" spans="1:18">
      <c r="A218" s="248">
        <v>1.5132529735565186</v>
      </c>
      <c r="B218" s="248">
        <v>2.2739326539245326E-2</v>
      </c>
      <c r="C218" s="248">
        <v>0</v>
      </c>
    </row>
    <row r="219" spans="1:18">
      <c r="A219" s="248">
        <v>1.5295181274414063</v>
      </c>
      <c r="B219" s="248">
        <v>1.9938544317989196E-2</v>
      </c>
      <c r="C219" s="248">
        <v>0</v>
      </c>
    </row>
    <row r="220" spans="1:18">
      <c r="A220" s="248">
        <v>1.5457831621170044</v>
      </c>
      <c r="B220" s="248">
        <v>1.6732050815605505E-2</v>
      </c>
      <c r="C220" s="248">
        <v>0</v>
      </c>
      <c r="J220" s="166"/>
      <c r="K220" s="166"/>
      <c r="L220" s="166"/>
      <c r="M220" s="166"/>
      <c r="N220" s="166"/>
      <c r="O220" s="166"/>
      <c r="P220" s="166"/>
      <c r="Q220" s="166"/>
      <c r="R220" s="166"/>
    </row>
    <row r="221" spans="1:18">
      <c r="A221" s="248">
        <v>1.5620481967926025</v>
      </c>
      <c r="B221" s="248">
        <v>1.3119826991655302E-2</v>
      </c>
      <c r="C221" s="248">
        <v>0</v>
      </c>
      <c r="J221" s="166"/>
      <c r="K221" s="166"/>
      <c r="L221" s="166"/>
      <c r="M221" s="166"/>
      <c r="N221" s="166"/>
      <c r="O221" s="166"/>
      <c r="P221" s="166"/>
      <c r="Q221" s="166"/>
      <c r="R221" s="166"/>
    </row>
    <row r="222" spans="1:18">
      <c r="A222" s="248">
        <v>1.5783132314682007</v>
      </c>
      <c r="B222" s="248">
        <v>9.1018728461385694E-3</v>
      </c>
      <c r="C222" s="248">
        <v>0</v>
      </c>
      <c r="J222" s="166"/>
      <c r="K222" s="166"/>
      <c r="L222" s="166"/>
      <c r="M222" s="166"/>
      <c r="N222" s="166"/>
      <c r="O222" s="166"/>
      <c r="P222" s="166"/>
      <c r="Q222" s="166"/>
      <c r="R222" s="166"/>
    </row>
    <row r="223" spans="1:18">
      <c r="A223" s="248">
        <v>1.5945782661437988</v>
      </c>
      <c r="B223" s="248">
        <v>4.6781883790553234E-3</v>
      </c>
      <c r="C223" s="248">
        <v>0</v>
      </c>
      <c r="J223" s="166"/>
      <c r="K223" s="166"/>
      <c r="L223" s="166"/>
      <c r="M223" s="166"/>
      <c r="N223" s="166"/>
      <c r="O223" s="166"/>
      <c r="P223" s="166"/>
      <c r="Q223" s="166"/>
      <c r="R223" s="166"/>
    </row>
    <row r="224" spans="1:18">
      <c r="A224" s="248">
        <v>1.6108434200286865</v>
      </c>
      <c r="B224" s="248">
        <v>0</v>
      </c>
      <c r="C224" s="248">
        <v>0</v>
      </c>
      <c r="J224" s="166"/>
      <c r="K224" s="166"/>
      <c r="L224" s="166"/>
      <c r="M224" s="166"/>
      <c r="N224" s="166"/>
      <c r="O224" s="166"/>
      <c r="P224" s="166"/>
      <c r="Q224" s="166"/>
      <c r="R224" s="166"/>
    </row>
    <row r="225" spans="1:18">
      <c r="A225" s="248">
        <v>1.6271084547042847</v>
      </c>
      <c r="B225" s="248">
        <v>0</v>
      </c>
      <c r="C225" s="248">
        <v>0</v>
      </c>
      <c r="J225" s="166"/>
      <c r="K225" s="166"/>
      <c r="L225" s="166"/>
      <c r="M225" s="166"/>
      <c r="N225" s="166"/>
      <c r="O225" s="166"/>
      <c r="P225" s="166"/>
      <c r="Q225" s="166"/>
      <c r="R225" s="166"/>
    </row>
    <row r="226" spans="1:18">
      <c r="A226" s="248">
        <v>1.6433734893798828</v>
      </c>
      <c r="B226" s="248">
        <v>0</v>
      </c>
      <c r="C226" s="248">
        <v>0</v>
      </c>
      <c r="J226" s="166"/>
      <c r="K226" s="166"/>
      <c r="L226" s="166"/>
      <c r="M226" s="166"/>
      <c r="N226" s="166"/>
      <c r="O226" s="166"/>
      <c r="P226" s="166"/>
      <c r="Q226" s="166"/>
      <c r="R226" s="166"/>
    </row>
    <row r="227" spans="1:18">
      <c r="A227" s="248">
        <v>1.659638524055481</v>
      </c>
      <c r="B227" s="248">
        <v>0</v>
      </c>
      <c r="C227" s="248">
        <v>0</v>
      </c>
      <c r="J227" s="166"/>
      <c r="K227" s="166"/>
      <c r="L227" s="166"/>
      <c r="M227" s="166"/>
      <c r="N227" s="166"/>
      <c r="O227" s="166"/>
      <c r="P227" s="166"/>
      <c r="Q227" s="166"/>
      <c r="R227" s="166"/>
    </row>
    <row r="228" spans="1:18">
      <c r="A228" s="248">
        <v>1.6759035587310791</v>
      </c>
      <c r="B228" s="248">
        <v>0</v>
      </c>
      <c r="C228" s="248">
        <v>0</v>
      </c>
      <c r="J228" s="166"/>
      <c r="K228" s="166"/>
      <c r="L228" s="166"/>
      <c r="M228" s="166"/>
      <c r="N228" s="166"/>
      <c r="O228" s="166"/>
      <c r="P228" s="166"/>
      <c r="Q228" s="166"/>
      <c r="R228" s="166"/>
    </row>
    <row r="229" spans="1:18">
      <c r="A229" s="248">
        <v>1.6921687126159668</v>
      </c>
      <c r="B229" s="248">
        <v>0</v>
      </c>
      <c r="C229" s="248">
        <v>0</v>
      </c>
      <c r="J229" s="166"/>
      <c r="K229" s="166"/>
      <c r="L229" s="166"/>
      <c r="M229" s="166"/>
      <c r="N229" s="166"/>
      <c r="O229" s="166"/>
      <c r="P229" s="166"/>
      <c r="Q229" s="166"/>
      <c r="R229" s="166"/>
    </row>
    <row r="230" spans="1:18">
      <c r="A230" s="248">
        <v>1.7084337472915649</v>
      </c>
      <c r="B230" s="248">
        <v>0</v>
      </c>
      <c r="C230" s="248">
        <v>0</v>
      </c>
      <c r="J230" s="166"/>
      <c r="K230" s="166"/>
      <c r="L230" s="166"/>
      <c r="M230" s="166"/>
      <c r="N230" s="166"/>
      <c r="O230" s="166"/>
      <c r="P230" s="166"/>
      <c r="Q230" s="166"/>
      <c r="R230" s="166"/>
    </row>
    <row r="231" spans="1:18">
      <c r="A231" s="248">
        <v>1.7246987819671631</v>
      </c>
      <c r="B231" s="248">
        <v>0</v>
      </c>
      <c r="C231" s="248">
        <v>0</v>
      </c>
      <c r="J231" s="166"/>
      <c r="K231" s="166"/>
      <c r="L231" s="166"/>
      <c r="M231" s="166"/>
      <c r="N231" s="166"/>
      <c r="O231" s="166"/>
      <c r="P231" s="166"/>
      <c r="Q231" s="166"/>
      <c r="R231" s="166"/>
    </row>
    <row r="232" spans="1:18">
      <c r="A232" s="248">
        <v>1.7409638166427612</v>
      </c>
      <c r="B232" s="248">
        <v>0</v>
      </c>
      <c r="C232" s="248">
        <v>0</v>
      </c>
      <c r="J232" s="166"/>
      <c r="K232" s="166"/>
      <c r="L232" s="166"/>
      <c r="M232" s="166"/>
      <c r="N232" s="166"/>
      <c r="O232" s="166"/>
      <c r="P232" s="166"/>
      <c r="Q232" s="166"/>
      <c r="R232" s="166"/>
    </row>
    <row r="233" spans="1:18">
      <c r="A233" s="248">
        <v>1.7572289705276489</v>
      </c>
      <c r="B233" s="248">
        <v>0</v>
      </c>
      <c r="C233" s="248">
        <v>0</v>
      </c>
      <c r="J233" s="166"/>
      <c r="K233" s="166"/>
      <c r="L233" s="166"/>
      <c r="M233" s="166"/>
      <c r="N233" s="166"/>
      <c r="O233" s="166"/>
      <c r="P233" s="166"/>
      <c r="Q233" s="166"/>
      <c r="R233" s="166"/>
    </row>
    <row r="234" spans="1:18">
      <c r="A234" s="248">
        <v>1.7734940052032471</v>
      </c>
      <c r="B234" s="248">
        <v>0</v>
      </c>
      <c r="C234" s="248">
        <v>0</v>
      </c>
      <c r="J234" s="166"/>
      <c r="K234" s="166"/>
      <c r="L234" s="166"/>
      <c r="M234" s="166"/>
      <c r="N234" s="166"/>
      <c r="O234" s="166"/>
      <c r="P234" s="166"/>
      <c r="Q234" s="166"/>
      <c r="R234" s="166"/>
    </row>
    <row r="235" spans="1:18">
      <c r="A235" s="248">
        <v>1.7897590398788452</v>
      </c>
      <c r="B235" s="248">
        <v>0</v>
      </c>
      <c r="C235" s="248">
        <v>0</v>
      </c>
      <c r="J235" s="166"/>
      <c r="K235" s="166"/>
      <c r="L235" s="166"/>
      <c r="M235" s="166"/>
      <c r="N235" s="166"/>
      <c r="O235" s="166"/>
      <c r="P235" s="166"/>
      <c r="Q235" s="166"/>
      <c r="R235" s="166"/>
    </row>
    <row r="236" spans="1:18">
      <c r="A236" s="248">
        <v>1.8060240745544434</v>
      </c>
      <c r="B236" s="248">
        <v>0</v>
      </c>
      <c r="C236" s="248">
        <v>0</v>
      </c>
      <c r="J236" s="166"/>
      <c r="K236" s="166"/>
      <c r="L236" s="166"/>
      <c r="M236" s="166"/>
      <c r="N236" s="166"/>
      <c r="O236" s="166"/>
      <c r="P236" s="166"/>
      <c r="Q236" s="166"/>
      <c r="R236" s="166"/>
    </row>
    <row r="237" spans="1:18">
      <c r="A237" s="248">
        <v>1.8222891092300415</v>
      </c>
      <c r="B237" s="248">
        <v>0</v>
      </c>
      <c r="C237" s="248">
        <v>0</v>
      </c>
      <c r="J237" s="166"/>
      <c r="K237" s="166"/>
      <c r="L237" s="166"/>
      <c r="M237" s="166"/>
      <c r="N237" s="166"/>
      <c r="O237" s="166"/>
      <c r="P237" s="166"/>
      <c r="Q237" s="166"/>
      <c r="R237" s="166"/>
    </row>
    <row r="238" spans="1:18">
      <c r="A238" s="248">
        <v>1.8385542631149292</v>
      </c>
      <c r="B238" s="248">
        <v>0</v>
      </c>
      <c r="C238" s="248">
        <v>0</v>
      </c>
      <c r="J238" s="166"/>
      <c r="K238" s="166"/>
      <c r="L238" s="166"/>
      <c r="M238" s="166"/>
      <c r="N238" s="166"/>
      <c r="O238" s="166"/>
      <c r="P238" s="166"/>
      <c r="Q238" s="166"/>
      <c r="R238" s="166"/>
    </row>
    <row r="239" spans="1:18">
      <c r="A239" s="248">
        <v>1.8548192977905273</v>
      </c>
      <c r="B239" s="248">
        <v>4.5059566659464822E-3</v>
      </c>
      <c r="C239" s="248">
        <v>0</v>
      </c>
      <c r="J239" s="166"/>
      <c r="K239" s="166"/>
      <c r="L239" s="166"/>
      <c r="M239" s="166"/>
      <c r="N239" s="166"/>
      <c r="O239" s="166"/>
      <c r="P239" s="166"/>
      <c r="Q239" s="166"/>
      <c r="R239" s="166"/>
    </row>
    <row r="240" spans="1:18">
      <c r="A240" s="248">
        <v>1.8710843324661255</v>
      </c>
      <c r="B240" s="248">
        <v>8.9447206066532291E-3</v>
      </c>
      <c r="C240" s="248">
        <v>0</v>
      </c>
      <c r="J240" s="166"/>
      <c r="K240" s="166"/>
      <c r="L240" s="166"/>
      <c r="M240" s="166"/>
      <c r="N240" s="166"/>
      <c r="O240" s="166"/>
      <c r="P240" s="166"/>
      <c r="Q240" s="166"/>
      <c r="R240" s="166"/>
    </row>
    <row r="241" spans="1:18">
      <c r="A241" s="248">
        <v>1.8873493671417236</v>
      </c>
      <c r="B241" s="248">
        <v>1.2977754225793461E-2</v>
      </c>
      <c r="C241" s="248">
        <v>0</v>
      </c>
      <c r="J241" s="166"/>
      <c r="K241" s="166"/>
      <c r="L241" s="166"/>
      <c r="M241" s="166"/>
      <c r="N241" s="166"/>
      <c r="O241" s="166"/>
      <c r="P241" s="166"/>
      <c r="Q241" s="166"/>
      <c r="R241" s="166"/>
    </row>
    <row r="242" spans="1:18">
      <c r="A242" s="248">
        <v>1.9036144018173218</v>
      </c>
      <c r="B242" s="248">
        <v>1.6605057523367165E-2</v>
      </c>
      <c r="C242" s="248">
        <v>0</v>
      </c>
    </row>
    <row r="243" spans="1:18">
      <c r="A243" s="248">
        <v>1.9198795557022095</v>
      </c>
      <c r="B243" s="248">
        <v>1.9826652624002052E-2</v>
      </c>
      <c r="C243" s="248">
        <v>0</v>
      </c>
    </row>
    <row r="244" spans="1:18">
      <c r="A244" s="248">
        <v>1.9361445903778076</v>
      </c>
      <c r="B244" s="248">
        <v>2.2642492304774092E-2</v>
      </c>
      <c r="C244" s="248">
        <v>0</v>
      </c>
    </row>
    <row r="245" spans="1:18">
      <c r="A245" s="248">
        <v>1.9524096250534058</v>
      </c>
      <c r="B245" s="248">
        <v>2.5052601663979598E-2</v>
      </c>
      <c r="C245" s="248">
        <v>0</v>
      </c>
    </row>
    <row r="246" spans="1:18">
      <c r="A246" s="248">
        <v>1.9686746597290039</v>
      </c>
      <c r="B246" s="248">
        <v>2.7056980701618594E-2</v>
      </c>
      <c r="C246" s="248">
        <v>0</v>
      </c>
    </row>
    <row r="247" spans="1:18">
      <c r="A247" s="248">
        <v>1.9849398136138916</v>
      </c>
      <c r="B247" s="248">
        <v>2.8655639647622456E-2</v>
      </c>
      <c r="C247" s="248">
        <v>0</v>
      </c>
    </row>
    <row r="248" spans="1:18">
      <c r="A248" s="248">
        <v>2.0012047290802002</v>
      </c>
      <c r="B248" s="248">
        <v>2.9848547812197018E-2</v>
      </c>
      <c r="C248" s="248">
        <v>0</v>
      </c>
    </row>
    <row r="249" spans="1:18">
      <c r="A249" s="248">
        <v>2.0174698829650879</v>
      </c>
      <c r="B249" s="248">
        <v>3.0635740167730571E-2</v>
      </c>
      <c r="C249" s="248">
        <v>0</v>
      </c>
    </row>
    <row r="250" spans="1:18">
      <c r="A250" s="248">
        <v>2.0337350368499756</v>
      </c>
      <c r="B250" s="251">
        <v>3.1017196254338551E-2</v>
      </c>
      <c r="C250" s="248">
        <v>0</v>
      </c>
    </row>
    <row r="251" spans="1:18">
      <c r="A251" s="248">
        <v>2.0499999523162842</v>
      </c>
      <c r="B251" s="249">
        <v>3.0992919401572609E-2</v>
      </c>
      <c r="C251" s="248">
        <v>0</v>
      </c>
    </row>
  </sheetData>
  <pageMargins left="0.75" right="0.75" top="1" bottom="1" header="0.5" footer="0.5"/>
  <pageSetup orientation="portrait" horizontalDpi="90" verticalDpi="90" r:id="rId1"/>
  <headerFooter alignWithMargins="0"/>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00A96-5287-438A-B981-F455D1B16391}">
  <dimension ref="A1:O62"/>
  <sheetViews>
    <sheetView workbookViewId="0">
      <selection activeCell="B88" sqref="B88:K88"/>
    </sheetView>
  </sheetViews>
  <sheetFormatPr defaultRowHeight="12.75"/>
  <cols>
    <col min="1" max="16384" width="9.140625" style="158"/>
  </cols>
  <sheetData>
    <row r="1" spans="1:15">
      <c r="A1" s="158" t="s">
        <v>245</v>
      </c>
      <c r="C1" s="158" t="s">
        <v>473</v>
      </c>
      <c r="D1" s="158" t="s">
        <v>474</v>
      </c>
      <c r="E1" s="158" t="s">
        <v>475</v>
      </c>
    </row>
    <row r="2" spans="1:15">
      <c r="A2" s="200">
        <v>1960</v>
      </c>
      <c r="B2" s="200">
        <f>A2</f>
        <v>1960</v>
      </c>
      <c r="C2" s="200">
        <v>1</v>
      </c>
      <c r="D2" s="200"/>
      <c r="E2" s="200"/>
    </row>
    <row r="3" spans="1:15">
      <c r="A3" s="200">
        <v>1961</v>
      </c>
      <c r="B3" s="200" t="str">
        <f>RIGHT(A3,2)</f>
        <v>61</v>
      </c>
      <c r="C3" s="200">
        <v>1</v>
      </c>
      <c r="D3" s="200"/>
      <c r="E3" s="200"/>
      <c r="F3" s="166"/>
      <c r="G3" s="166"/>
      <c r="H3" s="166"/>
      <c r="I3" s="166"/>
      <c r="J3" s="166"/>
      <c r="K3" s="166"/>
      <c r="L3" s="166"/>
      <c r="M3" s="166"/>
      <c r="N3" s="166"/>
      <c r="O3" s="166"/>
    </row>
    <row r="4" spans="1:15" ht="15.75">
      <c r="A4" s="200">
        <v>1962</v>
      </c>
      <c r="B4" s="200" t="str">
        <f t="shared" ref="B4:B62" si="0">RIGHT(A4,2)</f>
        <v>62</v>
      </c>
      <c r="C4" s="200">
        <v>1</v>
      </c>
      <c r="D4" s="200"/>
      <c r="E4" s="200"/>
      <c r="F4" s="166"/>
      <c r="G4" s="250" t="s">
        <v>476</v>
      </c>
      <c r="H4" s="166"/>
      <c r="I4" s="166"/>
      <c r="J4" s="166"/>
      <c r="K4" s="166"/>
      <c r="L4" s="166"/>
      <c r="M4" s="166"/>
      <c r="N4" s="166"/>
      <c r="O4" s="166"/>
    </row>
    <row r="5" spans="1:15">
      <c r="A5" s="200">
        <v>1963</v>
      </c>
      <c r="B5" s="200" t="str">
        <f t="shared" si="0"/>
        <v>63</v>
      </c>
      <c r="C5" s="200">
        <v>1</v>
      </c>
      <c r="D5" s="200"/>
      <c r="E5" s="200"/>
      <c r="F5" s="166"/>
      <c r="G5" s="166"/>
      <c r="H5" s="166"/>
      <c r="I5" s="166"/>
      <c r="J5" s="166"/>
      <c r="K5" s="166"/>
      <c r="L5" s="166"/>
      <c r="M5" s="166"/>
      <c r="N5" s="166"/>
      <c r="O5" s="166"/>
    </row>
    <row r="6" spans="1:15">
      <c r="A6" s="200">
        <v>1964</v>
      </c>
      <c r="B6" s="200" t="str">
        <f t="shared" si="0"/>
        <v>64</v>
      </c>
      <c r="C6" s="200">
        <v>3</v>
      </c>
      <c r="D6" s="200"/>
      <c r="E6" s="200"/>
      <c r="F6" s="166"/>
      <c r="G6" s="166"/>
      <c r="H6" s="166"/>
      <c r="I6" s="166"/>
      <c r="J6" s="166"/>
      <c r="K6" s="166"/>
      <c r="L6" s="166"/>
      <c r="M6" s="166"/>
      <c r="N6" s="166"/>
      <c r="O6" s="166"/>
    </row>
    <row r="7" spans="1:15">
      <c r="A7" s="200">
        <v>1965</v>
      </c>
      <c r="B7" s="200" t="str">
        <f t="shared" si="0"/>
        <v>65</v>
      </c>
      <c r="C7" s="200">
        <v>3</v>
      </c>
      <c r="D7" s="200"/>
      <c r="E7" s="200"/>
      <c r="F7" s="166"/>
      <c r="G7" s="166"/>
      <c r="H7" s="166"/>
      <c r="I7" s="166"/>
      <c r="J7" s="166"/>
      <c r="K7" s="166"/>
      <c r="L7" s="166"/>
      <c r="M7" s="166"/>
      <c r="N7" s="166"/>
      <c r="O7" s="166"/>
    </row>
    <row r="8" spans="1:15">
      <c r="A8" s="200">
        <v>1966</v>
      </c>
      <c r="B8" s="200" t="str">
        <f t="shared" si="0"/>
        <v>66</v>
      </c>
      <c r="C8" s="200">
        <v>3</v>
      </c>
      <c r="D8" s="200"/>
      <c r="E8" s="200"/>
      <c r="F8" s="166"/>
      <c r="G8" s="166"/>
      <c r="H8" s="166"/>
      <c r="I8" s="166"/>
      <c r="J8" s="166"/>
      <c r="K8" s="166"/>
      <c r="L8" s="166"/>
      <c r="M8" s="166"/>
      <c r="N8" s="166"/>
      <c r="O8" s="166"/>
    </row>
    <row r="9" spans="1:15">
      <c r="A9" s="200">
        <v>1967</v>
      </c>
      <c r="B9" s="200" t="str">
        <f t="shared" si="0"/>
        <v>67</v>
      </c>
      <c r="C9" s="200">
        <v>3</v>
      </c>
      <c r="D9" s="200"/>
      <c r="E9" s="200"/>
      <c r="F9" s="166"/>
      <c r="G9" s="166"/>
      <c r="H9" s="166"/>
      <c r="I9" s="166"/>
      <c r="J9" s="166"/>
      <c r="K9" s="166"/>
      <c r="L9" s="166"/>
      <c r="M9" s="166"/>
      <c r="N9" s="166"/>
      <c r="O9" s="166"/>
    </row>
    <row r="10" spans="1:15">
      <c r="A10" s="200">
        <v>1968</v>
      </c>
      <c r="B10" s="200" t="str">
        <f t="shared" si="0"/>
        <v>68</v>
      </c>
      <c r="C10" s="200">
        <v>3</v>
      </c>
      <c r="D10" s="200"/>
      <c r="E10" s="200"/>
      <c r="F10" s="166"/>
      <c r="G10" s="166"/>
      <c r="H10" s="166"/>
      <c r="I10" s="166"/>
      <c r="J10" s="166"/>
      <c r="K10" s="166"/>
      <c r="L10" s="166"/>
      <c r="M10" s="166"/>
      <c r="N10" s="166"/>
      <c r="O10" s="166"/>
    </row>
    <row r="11" spans="1:15">
      <c r="A11" s="200">
        <v>1969</v>
      </c>
      <c r="B11" s="200" t="str">
        <f t="shared" si="0"/>
        <v>69</v>
      </c>
      <c r="C11" s="200">
        <v>3</v>
      </c>
      <c r="D11" s="200"/>
      <c r="E11" s="200"/>
      <c r="F11" s="166"/>
      <c r="G11" s="166"/>
      <c r="H11" s="166"/>
      <c r="I11" s="166"/>
      <c r="J11" s="166"/>
      <c r="K11" s="166"/>
      <c r="L11" s="166"/>
      <c r="M11" s="166"/>
      <c r="N11" s="166"/>
      <c r="O11" s="166"/>
    </row>
    <row r="12" spans="1:15">
      <c r="A12" s="200">
        <v>1970</v>
      </c>
      <c r="B12" s="200" t="str">
        <f t="shared" si="0"/>
        <v>70</v>
      </c>
      <c r="C12" s="200">
        <v>4</v>
      </c>
      <c r="D12" s="200"/>
      <c r="E12" s="200"/>
      <c r="F12" s="166"/>
      <c r="G12" s="166"/>
      <c r="H12" s="166"/>
      <c r="I12" s="166"/>
      <c r="J12" s="166"/>
      <c r="K12" s="166"/>
      <c r="L12" s="166"/>
      <c r="M12" s="166"/>
      <c r="N12" s="166"/>
      <c r="O12" s="166"/>
    </row>
    <row r="13" spans="1:15">
      <c r="A13" s="200">
        <v>1971</v>
      </c>
      <c r="B13" s="200" t="str">
        <f t="shared" si="0"/>
        <v>71</v>
      </c>
      <c r="C13" s="200">
        <v>4</v>
      </c>
      <c r="D13" s="200"/>
      <c r="E13" s="200"/>
      <c r="F13" s="166"/>
      <c r="G13" s="166"/>
      <c r="H13" s="166"/>
      <c r="I13" s="166"/>
      <c r="J13" s="166"/>
      <c r="K13" s="166"/>
      <c r="L13" s="166"/>
      <c r="M13" s="166"/>
      <c r="N13" s="166"/>
      <c r="O13" s="166"/>
    </row>
    <row r="14" spans="1:15">
      <c r="A14" s="200">
        <v>1972</v>
      </c>
      <c r="B14" s="200" t="str">
        <f t="shared" si="0"/>
        <v>72</v>
      </c>
      <c r="C14" s="200">
        <v>5</v>
      </c>
      <c r="D14" s="200"/>
      <c r="E14" s="200"/>
      <c r="F14" s="166"/>
      <c r="G14" s="166"/>
      <c r="H14" s="166"/>
      <c r="I14" s="166"/>
      <c r="J14" s="166"/>
      <c r="K14" s="166"/>
      <c r="L14" s="166"/>
      <c r="M14" s="166"/>
      <c r="N14" s="166"/>
      <c r="O14" s="166"/>
    </row>
    <row r="15" spans="1:15">
      <c r="A15" s="200">
        <v>1973</v>
      </c>
      <c r="B15" s="200" t="str">
        <f t="shared" si="0"/>
        <v>73</v>
      </c>
      <c r="C15" s="200">
        <v>5</v>
      </c>
      <c r="D15" s="200"/>
      <c r="E15" s="200"/>
      <c r="F15" s="166"/>
      <c r="G15" s="166"/>
      <c r="H15" s="166"/>
      <c r="I15" s="166"/>
      <c r="J15" s="166"/>
      <c r="K15" s="166"/>
      <c r="L15" s="166"/>
      <c r="M15" s="166"/>
      <c r="N15" s="166"/>
      <c r="O15" s="166"/>
    </row>
    <row r="16" spans="1:15">
      <c r="A16" s="200">
        <v>1974</v>
      </c>
      <c r="B16" s="200" t="str">
        <f t="shared" si="0"/>
        <v>74</v>
      </c>
      <c r="C16" s="200">
        <v>6</v>
      </c>
      <c r="D16" s="200">
        <v>1</v>
      </c>
      <c r="E16" s="200"/>
      <c r="F16" s="166"/>
      <c r="G16" s="166"/>
      <c r="H16" s="166"/>
      <c r="I16" s="166"/>
      <c r="J16" s="166"/>
      <c r="K16" s="166"/>
      <c r="L16" s="166"/>
      <c r="M16" s="166"/>
      <c r="N16" s="166"/>
      <c r="O16" s="166"/>
    </row>
    <row r="17" spans="1:15">
      <c r="A17" s="200">
        <v>1975</v>
      </c>
      <c r="B17" s="200" t="str">
        <f t="shared" si="0"/>
        <v>75</v>
      </c>
      <c r="C17" s="200">
        <v>8</v>
      </c>
      <c r="D17" s="200">
        <v>1</v>
      </c>
      <c r="E17" s="200"/>
      <c r="F17" s="166"/>
      <c r="G17" s="166"/>
      <c r="H17" s="166"/>
      <c r="I17" s="166"/>
      <c r="J17" s="166"/>
      <c r="K17" s="166"/>
      <c r="L17" s="166"/>
      <c r="M17" s="166"/>
      <c r="N17" s="166"/>
      <c r="O17" s="166"/>
    </row>
    <row r="18" spans="1:15">
      <c r="A18" s="200">
        <v>1976</v>
      </c>
      <c r="B18" s="200" t="str">
        <f t="shared" si="0"/>
        <v>76</v>
      </c>
      <c r="C18" s="200">
        <v>8</v>
      </c>
      <c r="D18" s="200">
        <v>1</v>
      </c>
      <c r="E18" s="200"/>
      <c r="F18" s="166"/>
      <c r="G18" s="166"/>
      <c r="H18" s="166"/>
      <c r="I18" s="166"/>
      <c r="J18" s="166"/>
      <c r="K18" s="166"/>
      <c r="L18" s="166"/>
      <c r="M18" s="166"/>
      <c r="N18" s="166"/>
      <c r="O18" s="166"/>
    </row>
    <row r="19" spans="1:15">
      <c r="A19" s="200">
        <v>1977</v>
      </c>
      <c r="B19" s="200" t="str">
        <f t="shared" si="0"/>
        <v>77</v>
      </c>
      <c r="C19" s="200">
        <v>9</v>
      </c>
      <c r="D19" s="200">
        <v>1</v>
      </c>
      <c r="E19" s="200"/>
      <c r="F19" s="166"/>
      <c r="G19" s="166"/>
      <c r="H19" s="166"/>
      <c r="I19" s="166"/>
      <c r="J19" s="166"/>
      <c r="K19" s="166"/>
      <c r="L19" s="166"/>
      <c r="M19" s="166"/>
      <c r="N19" s="166"/>
      <c r="O19" s="166"/>
    </row>
    <row r="20" spans="1:15">
      <c r="A20" s="200">
        <v>1978</v>
      </c>
      <c r="B20" s="200" t="str">
        <f t="shared" si="0"/>
        <v>78</v>
      </c>
      <c r="C20" s="200">
        <v>9</v>
      </c>
      <c r="D20" s="200">
        <v>1</v>
      </c>
      <c r="E20" s="200"/>
      <c r="F20" s="166"/>
      <c r="G20" s="166"/>
      <c r="H20" s="166"/>
      <c r="I20" s="166"/>
      <c r="J20" s="166"/>
      <c r="K20" s="166"/>
      <c r="L20" s="166"/>
      <c r="M20" s="166"/>
      <c r="N20" s="166"/>
      <c r="O20" s="166"/>
    </row>
    <row r="21" spans="1:15">
      <c r="A21" s="200">
        <v>1979</v>
      </c>
      <c r="B21" s="200" t="str">
        <f t="shared" si="0"/>
        <v>79</v>
      </c>
      <c r="C21" s="200">
        <v>9</v>
      </c>
      <c r="D21" s="200">
        <v>1</v>
      </c>
      <c r="E21" s="200"/>
      <c r="F21" s="166"/>
      <c r="G21" s="166"/>
      <c r="H21" s="166"/>
      <c r="I21" s="166"/>
      <c r="J21" s="166"/>
      <c r="K21" s="166"/>
      <c r="L21" s="166"/>
      <c r="M21" s="166"/>
      <c r="N21" s="166"/>
      <c r="O21" s="166"/>
    </row>
    <row r="22" spans="1:15">
      <c r="A22" s="200">
        <v>1980</v>
      </c>
      <c r="B22" s="200" t="str">
        <f t="shared" si="0"/>
        <v>80</v>
      </c>
      <c r="C22" s="200">
        <v>11</v>
      </c>
      <c r="D22" s="200">
        <v>2</v>
      </c>
      <c r="E22" s="200"/>
      <c r="F22" s="166"/>
      <c r="G22" s="166"/>
      <c r="H22" s="166"/>
      <c r="I22" s="166"/>
      <c r="J22" s="166"/>
      <c r="K22" s="166"/>
      <c r="L22" s="166"/>
      <c r="M22" s="166"/>
      <c r="N22" s="166"/>
      <c r="O22" s="166"/>
    </row>
    <row r="23" spans="1:15">
      <c r="A23" s="200">
        <v>1981</v>
      </c>
      <c r="B23" s="200" t="str">
        <f t="shared" si="0"/>
        <v>81</v>
      </c>
      <c r="C23" s="200">
        <v>11</v>
      </c>
      <c r="D23" s="200">
        <v>2</v>
      </c>
      <c r="E23" s="200"/>
      <c r="F23" s="166"/>
      <c r="G23" s="166"/>
      <c r="H23" s="166"/>
      <c r="I23" s="166"/>
      <c r="J23" s="166"/>
      <c r="K23" s="166"/>
      <c r="L23" s="166"/>
      <c r="M23" s="166"/>
      <c r="N23" s="166"/>
      <c r="O23" s="166"/>
    </row>
    <row r="24" spans="1:15">
      <c r="A24" s="200">
        <v>1982</v>
      </c>
      <c r="B24" s="200" t="str">
        <f t="shared" si="0"/>
        <v>82</v>
      </c>
      <c r="C24" s="200">
        <v>12</v>
      </c>
      <c r="D24" s="200">
        <v>2</v>
      </c>
      <c r="E24" s="200"/>
      <c r="F24" s="166"/>
      <c r="G24" s="166"/>
      <c r="H24" s="166"/>
      <c r="I24" s="166"/>
      <c r="J24" s="166"/>
      <c r="K24" s="166"/>
      <c r="L24" s="166"/>
      <c r="M24" s="166"/>
      <c r="N24" s="166"/>
      <c r="O24" s="166"/>
    </row>
    <row r="25" spans="1:15">
      <c r="A25" s="200">
        <v>1983</v>
      </c>
      <c r="B25" s="200" t="str">
        <f t="shared" si="0"/>
        <v>83</v>
      </c>
      <c r="C25" s="200">
        <v>14</v>
      </c>
      <c r="D25" s="200">
        <v>2</v>
      </c>
      <c r="E25" s="200"/>
      <c r="F25" s="166"/>
      <c r="G25" s="166"/>
      <c r="H25" s="166"/>
      <c r="I25" s="166"/>
      <c r="J25" s="166"/>
      <c r="K25" s="166"/>
      <c r="L25" s="166"/>
      <c r="M25" s="166"/>
      <c r="N25" s="166"/>
      <c r="O25" s="166"/>
    </row>
    <row r="26" spans="1:15">
      <c r="A26" s="200">
        <v>1984</v>
      </c>
      <c r="B26" s="200" t="str">
        <f t="shared" si="0"/>
        <v>84</v>
      </c>
      <c r="C26" s="200">
        <v>15</v>
      </c>
      <c r="D26" s="200">
        <v>2</v>
      </c>
      <c r="E26" s="200"/>
      <c r="F26" s="166"/>
      <c r="G26" s="166"/>
      <c r="H26" s="166"/>
      <c r="I26" s="166"/>
      <c r="J26" s="166"/>
      <c r="K26" s="166"/>
      <c r="L26" s="166"/>
      <c r="M26" s="166"/>
      <c r="N26" s="166"/>
      <c r="O26" s="166"/>
    </row>
    <row r="27" spans="1:15">
      <c r="A27" s="200">
        <v>1985</v>
      </c>
      <c r="B27" s="200" t="str">
        <f t="shared" si="0"/>
        <v>85</v>
      </c>
      <c r="C27" s="200">
        <v>16</v>
      </c>
      <c r="D27" s="200">
        <v>2</v>
      </c>
      <c r="E27" s="200"/>
      <c r="F27" s="166"/>
      <c r="G27" s="166"/>
      <c r="H27" s="166"/>
      <c r="I27" s="166"/>
      <c r="J27" s="166"/>
      <c r="K27" s="166"/>
      <c r="L27" s="166"/>
      <c r="M27" s="166"/>
      <c r="N27" s="166"/>
      <c r="O27" s="166"/>
    </row>
    <row r="28" spans="1:15">
      <c r="A28" s="200">
        <v>1986</v>
      </c>
      <c r="B28" s="200" t="str">
        <f t="shared" si="0"/>
        <v>86</v>
      </c>
      <c r="C28" s="200">
        <v>19</v>
      </c>
      <c r="D28" s="200">
        <v>2</v>
      </c>
      <c r="E28" s="200"/>
    </row>
    <row r="29" spans="1:15">
      <c r="A29" s="200">
        <v>1987</v>
      </c>
      <c r="B29" s="200" t="str">
        <f t="shared" si="0"/>
        <v>87</v>
      </c>
      <c r="C29" s="200">
        <v>19</v>
      </c>
      <c r="D29" s="200">
        <v>2</v>
      </c>
      <c r="E29" s="200"/>
    </row>
    <row r="30" spans="1:15">
      <c r="A30" s="200">
        <v>1988</v>
      </c>
      <c r="B30" s="200" t="str">
        <f t="shared" si="0"/>
        <v>88</v>
      </c>
      <c r="C30" s="200">
        <v>22</v>
      </c>
      <c r="D30" s="200">
        <v>4</v>
      </c>
      <c r="E30" s="200"/>
    </row>
    <row r="31" spans="1:15">
      <c r="A31" s="200">
        <v>1989</v>
      </c>
      <c r="B31" s="200" t="str">
        <f t="shared" si="0"/>
        <v>89</v>
      </c>
      <c r="C31" s="200">
        <v>22</v>
      </c>
      <c r="D31" s="200">
        <v>4</v>
      </c>
      <c r="E31" s="200"/>
    </row>
    <row r="32" spans="1:15">
      <c r="A32" s="200">
        <v>1990</v>
      </c>
      <c r="B32" s="200" t="str">
        <f t="shared" si="0"/>
        <v>90</v>
      </c>
      <c r="C32" s="200">
        <v>25</v>
      </c>
      <c r="D32" s="200">
        <v>6</v>
      </c>
      <c r="E32" s="200"/>
    </row>
    <row r="33" spans="1:5">
      <c r="A33" s="200">
        <v>1991</v>
      </c>
      <c r="B33" s="200" t="str">
        <f t="shared" si="0"/>
        <v>91</v>
      </c>
      <c r="C33" s="200">
        <v>33</v>
      </c>
      <c r="D33" s="200">
        <v>6</v>
      </c>
      <c r="E33" s="200"/>
    </row>
    <row r="34" spans="1:5">
      <c r="A34" s="200">
        <v>1992</v>
      </c>
      <c r="B34" s="200" t="str">
        <f t="shared" si="0"/>
        <v>92</v>
      </c>
      <c r="C34" s="200">
        <v>44</v>
      </c>
      <c r="D34" s="200">
        <v>8</v>
      </c>
      <c r="E34" s="200"/>
    </row>
    <row r="35" spans="1:5">
      <c r="A35" s="200">
        <v>1993</v>
      </c>
      <c r="B35" s="200" t="str">
        <f t="shared" si="0"/>
        <v>93</v>
      </c>
      <c r="C35" s="200">
        <v>51</v>
      </c>
      <c r="D35" s="200">
        <v>10</v>
      </c>
      <c r="E35" s="200"/>
    </row>
    <row r="36" spans="1:5">
      <c r="A36" s="200">
        <v>1994</v>
      </c>
      <c r="B36" s="200" t="str">
        <f t="shared" si="0"/>
        <v>94</v>
      </c>
      <c r="C36" s="200">
        <v>56</v>
      </c>
      <c r="D36" s="200">
        <v>13</v>
      </c>
      <c r="E36" s="200"/>
    </row>
    <row r="37" spans="1:5">
      <c r="A37" s="200">
        <v>1995</v>
      </c>
      <c r="B37" s="200" t="str">
        <f t="shared" si="0"/>
        <v>95</v>
      </c>
      <c r="C37" s="200">
        <v>61</v>
      </c>
      <c r="D37" s="200">
        <v>20</v>
      </c>
      <c r="E37" s="200"/>
    </row>
    <row r="38" spans="1:5">
      <c r="A38" s="200">
        <v>1996</v>
      </c>
      <c r="B38" s="200" t="str">
        <f t="shared" si="0"/>
        <v>96</v>
      </c>
      <c r="C38" s="200">
        <v>63</v>
      </c>
      <c r="D38" s="200">
        <v>26</v>
      </c>
      <c r="E38" s="200"/>
    </row>
    <row r="39" spans="1:5">
      <c r="A39" s="200">
        <v>1997</v>
      </c>
      <c r="B39" s="200" t="str">
        <f t="shared" si="0"/>
        <v>97</v>
      </c>
      <c r="C39" s="200">
        <v>66</v>
      </c>
      <c r="D39" s="200">
        <v>32</v>
      </c>
      <c r="E39" s="200">
        <v>1</v>
      </c>
    </row>
    <row r="40" spans="1:5">
      <c r="A40" s="200">
        <v>1998</v>
      </c>
      <c r="B40" s="200" t="str">
        <f t="shared" si="0"/>
        <v>98</v>
      </c>
      <c r="C40" s="200">
        <v>74</v>
      </c>
      <c r="D40" s="200">
        <v>40</v>
      </c>
      <c r="E40" s="200">
        <v>2</v>
      </c>
    </row>
    <row r="41" spans="1:5">
      <c r="A41" s="200">
        <v>1999</v>
      </c>
      <c r="B41" s="200" t="str">
        <f t="shared" si="0"/>
        <v>99</v>
      </c>
      <c r="C41" s="200">
        <v>80</v>
      </c>
      <c r="D41" s="200">
        <v>46</v>
      </c>
      <c r="E41" s="200">
        <v>3</v>
      </c>
    </row>
    <row r="42" spans="1:5">
      <c r="A42" s="200">
        <v>2000</v>
      </c>
      <c r="B42" s="200" t="str">
        <f t="shared" si="0"/>
        <v>00</v>
      </c>
      <c r="C42" s="200">
        <v>84</v>
      </c>
      <c r="D42" s="200">
        <v>51</v>
      </c>
      <c r="E42" s="200">
        <v>4</v>
      </c>
    </row>
    <row r="43" spans="1:5">
      <c r="A43" s="200">
        <v>2001</v>
      </c>
      <c r="B43" s="200" t="str">
        <f t="shared" si="0"/>
        <v>01</v>
      </c>
      <c r="C43" s="200">
        <v>89</v>
      </c>
      <c r="D43" s="200">
        <v>59</v>
      </c>
      <c r="E43" s="200">
        <v>7</v>
      </c>
    </row>
    <row r="44" spans="1:5">
      <c r="A44" s="200">
        <v>2002</v>
      </c>
      <c r="B44" s="200" t="str">
        <f t="shared" si="0"/>
        <v>02</v>
      </c>
      <c r="C44" s="200">
        <v>92</v>
      </c>
      <c r="D44" s="200">
        <v>64</v>
      </c>
      <c r="E44" s="200">
        <v>7</v>
      </c>
    </row>
    <row r="45" spans="1:5">
      <c r="A45" s="200">
        <v>2003</v>
      </c>
      <c r="B45" s="200" t="str">
        <f t="shared" si="0"/>
        <v>03</v>
      </c>
      <c r="C45" s="200">
        <v>95</v>
      </c>
      <c r="D45" s="200">
        <v>68</v>
      </c>
      <c r="E45" s="200">
        <v>8</v>
      </c>
    </row>
    <row r="46" spans="1:5">
      <c r="A46" s="200">
        <v>2004</v>
      </c>
      <c r="B46" s="200" t="str">
        <f t="shared" si="0"/>
        <v>04</v>
      </c>
      <c r="C46" s="200">
        <v>97</v>
      </c>
      <c r="D46" s="200">
        <v>77</v>
      </c>
      <c r="E46" s="200">
        <v>12</v>
      </c>
    </row>
    <row r="47" spans="1:5">
      <c r="A47" s="200">
        <v>2005</v>
      </c>
      <c r="B47" s="200" t="str">
        <f t="shared" si="0"/>
        <v>05</v>
      </c>
      <c r="C47" s="200">
        <v>100</v>
      </c>
      <c r="D47" s="200">
        <v>79</v>
      </c>
      <c r="E47" s="200">
        <v>16</v>
      </c>
    </row>
    <row r="48" spans="1:5">
      <c r="A48" s="200">
        <v>2006</v>
      </c>
      <c r="B48" s="200" t="str">
        <f t="shared" si="0"/>
        <v>06</v>
      </c>
      <c r="C48" s="200">
        <v>103</v>
      </c>
      <c r="D48" s="200">
        <v>85</v>
      </c>
      <c r="E48" s="200">
        <v>22</v>
      </c>
    </row>
    <row r="49" spans="1:5">
      <c r="A49" s="200">
        <v>2007</v>
      </c>
      <c r="B49" s="200" t="str">
        <f t="shared" si="0"/>
        <v>07</v>
      </c>
      <c r="C49" s="200">
        <v>106</v>
      </c>
      <c r="D49" s="200">
        <v>87</v>
      </c>
      <c r="E49" s="200">
        <v>27</v>
      </c>
    </row>
    <row r="50" spans="1:5">
      <c r="A50" s="200">
        <v>2008</v>
      </c>
      <c r="B50" s="200" t="str">
        <f t="shared" si="0"/>
        <v>08</v>
      </c>
      <c r="C50" s="200">
        <v>107</v>
      </c>
      <c r="D50" s="200">
        <v>90</v>
      </c>
      <c r="E50" s="200">
        <v>32</v>
      </c>
    </row>
    <row r="51" spans="1:5">
      <c r="A51" s="200">
        <v>2009</v>
      </c>
      <c r="B51" s="200" t="str">
        <f t="shared" si="0"/>
        <v>09</v>
      </c>
      <c r="C51" s="200">
        <v>110</v>
      </c>
      <c r="D51" s="200">
        <v>91</v>
      </c>
      <c r="E51" s="200">
        <v>39</v>
      </c>
    </row>
    <row r="52" spans="1:5">
      <c r="A52" s="200">
        <v>2010</v>
      </c>
      <c r="B52" s="200" t="str">
        <f t="shared" si="0"/>
        <v>10</v>
      </c>
      <c r="C52" s="200">
        <v>113</v>
      </c>
      <c r="D52" s="200">
        <v>94</v>
      </c>
      <c r="E52" s="200">
        <v>46</v>
      </c>
    </row>
    <row r="53" spans="1:5">
      <c r="A53" s="200">
        <v>2011</v>
      </c>
      <c r="B53" s="200" t="str">
        <f t="shared" si="0"/>
        <v>11</v>
      </c>
      <c r="C53" s="200">
        <v>114</v>
      </c>
      <c r="D53" s="200">
        <v>95</v>
      </c>
      <c r="E53" s="200">
        <v>55</v>
      </c>
    </row>
    <row r="54" spans="1:5">
      <c r="A54" s="200">
        <v>2012</v>
      </c>
      <c r="B54" s="200" t="str">
        <f t="shared" si="0"/>
        <v>12</v>
      </c>
      <c r="C54" s="200">
        <v>118</v>
      </c>
      <c r="D54" s="200">
        <v>98</v>
      </c>
      <c r="E54" s="200">
        <v>64</v>
      </c>
    </row>
    <row r="55" spans="1:5">
      <c r="A55" s="200">
        <v>2013</v>
      </c>
      <c r="B55" s="200" t="str">
        <f t="shared" si="0"/>
        <v>13</v>
      </c>
      <c r="C55" s="200">
        <v>119</v>
      </c>
      <c r="D55" s="200">
        <v>100</v>
      </c>
      <c r="E55" s="200">
        <v>81</v>
      </c>
    </row>
    <row r="56" spans="1:5">
      <c r="A56" s="200">
        <v>2014</v>
      </c>
      <c r="B56" s="200" t="str">
        <f t="shared" si="0"/>
        <v>14</v>
      </c>
      <c r="C56" s="200">
        <v>120</v>
      </c>
      <c r="D56" s="200">
        <v>103</v>
      </c>
      <c r="E56" s="200">
        <v>86</v>
      </c>
    </row>
    <row r="57" spans="1:5">
      <c r="A57" s="200">
        <v>2015</v>
      </c>
      <c r="B57" s="200" t="str">
        <f t="shared" si="0"/>
        <v>15</v>
      </c>
      <c r="C57" s="200">
        <v>121</v>
      </c>
      <c r="D57" s="200">
        <v>103</v>
      </c>
      <c r="E57" s="200">
        <v>87</v>
      </c>
    </row>
    <row r="58" spans="1:5">
      <c r="A58" s="200">
        <v>2016</v>
      </c>
      <c r="B58" s="200" t="str">
        <f t="shared" si="0"/>
        <v>16</v>
      </c>
      <c r="C58" s="200">
        <v>121</v>
      </c>
      <c r="D58" s="200">
        <v>103</v>
      </c>
      <c r="E58" s="200"/>
    </row>
    <row r="59" spans="1:5">
      <c r="A59" s="200">
        <v>2017</v>
      </c>
      <c r="B59" s="200" t="str">
        <f t="shared" si="0"/>
        <v>17</v>
      </c>
      <c r="C59" s="200">
        <v>123</v>
      </c>
      <c r="D59" s="200">
        <v>104</v>
      </c>
      <c r="E59" s="200"/>
    </row>
    <row r="60" spans="1:5">
      <c r="A60" s="200">
        <v>2018</v>
      </c>
      <c r="B60" s="200" t="str">
        <f t="shared" si="0"/>
        <v>18</v>
      </c>
      <c r="C60" s="200">
        <v>126</v>
      </c>
      <c r="D60" s="200">
        <v>105</v>
      </c>
      <c r="E60" s="200"/>
    </row>
    <row r="61" spans="1:5">
      <c r="A61" s="200">
        <v>2019</v>
      </c>
      <c r="B61" s="200" t="str">
        <f t="shared" si="0"/>
        <v>19</v>
      </c>
      <c r="C61" s="200">
        <v>128</v>
      </c>
      <c r="D61" s="200">
        <v>106</v>
      </c>
      <c r="E61" s="200"/>
    </row>
    <row r="62" spans="1:5">
      <c r="A62" s="200">
        <v>2020</v>
      </c>
      <c r="B62" s="200" t="str">
        <f t="shared" si="0"/>
        <v>20</v>
      </c>
      <c r="C62" s="200"/>
      <c r="D62" s="200">
        <v>108</v>
      </c>
      <c r="E62" s="200"/>
    </row>
  </sheetData>
  <pageMargins left="0.75" right="0.75" top="1" bottom="1" header="0.5" footer="0.5"/>
  <pageSetup orientation="portrait" horizontalDpi="90" verticalDpi="90"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61C5D-C9D3-40BD-AB0F-1D96F76A633E}">
  <dimension ref="A1:V16"/>
  <sheetViews>
    <sheetView workbookViewId="0">
      <selection activeCell="E32" sqref="E32"/>
    </sheetView>
  </sheetViews>
  <sheetFormatPr defaultRowHeight="12.75"/>
  <sheetData>
    <row r="1" spans="1:22" ht="15">
      <c r="A1" s="165"/>
      <c r="B1" s="252" t="s">
        <v>7</v>
      </c>
      <c r="C1" s="165"/>
      <c r="D1" s="165"/>
      <c r="E1" s="165"/>
      <c r="F1" s="165"/>
      <c r="G1" s="165"/>
      <c r="H1" s="165"/>
      <c r="I1" s="165"/>
      <c r="J1" s="165"/>
      <c r="K1" s="165"/>
      <c r="L1" s="165"/>
      <c r="M1" s="165"/>
      <c r="N1" s="165"/>
      <c r="O1" s="165"/>
      <c r="P1" s="165"/>
      <c r="Q1" s="165"/>
      <c r="R1" s="165"/>
      <c r="S1" s="165"/>
      <c r="T1" s="165"/>
      <c r="U1" s="165"/>
      <c r="V1" s="165"/>
    </row>
    <row r="2" spans="1:22">
      <c r="A2" s="165"/>
      <c r="B2" s="253" t="s">
        <v>477</v>
      </c>
      <c r="C2" s="165"/>
      <c r="D2" s="165"/>
      <c r="E2" s="165"/>
      <c r="F2" s="165"/>
      <c r="G2" s="165"/>
      <c r="H2" s="165"/>
      <c r="I2" s="165"/>
      <c r="J2" s="165"/>
      <c r="K2" s="165"/>
      <c r="L2" s="165"/>
      <c r="M2" s="165"/>
      <c r="N2" s="165"/>
      <c r="O2" s="165"/>
      <c r="P2" s="165"/>
      <c r="Q2" s="165"/>
      <c r="R2" s="165"/>
      <c r="S2" s="165"/>
      <c r="T2" s="165"/>
      <c r="U2" s="165"/>
      <c r="V2" s="165"/>
    </row>
    <row r="3" spans="1:22" ht="13.5" thickBot="1">
      <c r="A3" s="165"/>
      <c r="B3" s="165"/>
      <c r="C3" s="165"/>
      <c r="D3" s="165"/>
      <c r="E3" s="165"/>
      <c r="F3" s="165"/>
      <c r="G3" s="165"/>
      <c r="H3" s="165"/>
      <c r="I3" s="165"/>
      <c r="J3" s="165"/>
      <c r="K3" s="165"/>
      <c r="L3" s="165"/>
      <c r="M3" s="165"/>
      <c r="N3" s="165"/>
      <c r="O3" s="165"/>
      <c r="P3" s="165"/>
      <c r="Q3" s="165"/>
      <c r="R3" s="165"/>
      <c r="S3" s="165"/>
      <c r="T3" s="165"/>
      <c r="U3" s="165"/>
      <c r="V3" s="165"/>
    </row>
    <row r="4" spans="1:22" ht="13.5" thickTop="1">
      <c r="A4" s="165"/>
      <c r="B4" s="595" t="s">
        <v>478</v>
      </c>
      <c r="C4" s="598" t="s">
        <v>479</v>
      </c>
      <c r="D4" s="598"/>
      <c r="E4" s="598"/>
      <c r="F4" s="599"/>
      <c r="G4" s="598" t="s">
        <v>480</v>
      </c>
      <c r="H4" s="598"/>
      <c r="I4" s="598"/>
      <c r="J4" s="598"/>
      <c r="K4" s="599"/>
      <c r="L4" s="600" t="s">
        <v>481</v>
      </c>
      <c r="M4" s="598"/>
      <c r="N4" s="598"/>
      <c r="O4" s="598"/>
      <c r="P4" s="599"/>
      <c r="Q4" s="598" t="s">
        <v>90</v>
      </c>
      <c r="R4" s="598"/>
      <c r="S4" s="598"/>
      <c r="T4" s="598"/>
      <c r="U4" s="598"/>
      <c r="V4" s="165"/>
    </row>
    <row r="5" spans="1:22">
      <c r="A5" s="165"/>
      <c r="B5" s="596"/>
      <c r="C5" s="601" t="s">
        <v>482</v>
      </c>
      <c r="D5" s="601"/>
      <c r="E5" s="601"/>
      <c r="F5" s="602"/>
      <c r="G5" s="601" t="s">
        <v>483</v>
      </c>
      <c r="H5" s="601"/>
      <c r="I5" s="601"/>
      <c r="J5" s="601"/>
      <c r="K5" s="602"/>
      <c r="L5" s="603" t="s">
        <v>483</v>
      </c>
      <c r="M5" s="601"/>
      <c r="N5" s="601"/>
      <c r="O5" s="601"/>
      <c r="P5" s="602"/>
      <c r="Q5" s="601" t="s">
        <v>483</v>
      </c>
      <c r="R5" s="601"/>
      <c r="S5" s="601"/>
      <c r="T5" s="601"/>
      <c r="U5" s="601"/>
      <c r="V5" s="165"/>
    </row>
    <row r="6" spans="1:22">
      <c r="A6" s="165"/>
      <c r="B6" s="597"/>
      <c r="C6" s="254" t="s">
        <v>484</v>
      </c>
      <c r="D6" s="254" t="s">
        <v>485</v>
      </c>
      <c r="E6" s="254" t="s">
        <v>486</v>
      </c>
      <c r="F6" s="255" t="s">
        <v>487</v>
      </c>
      <c r="G6" s="254" t="s">
        <v>484</v>
      </c>
      <c r="H6" s="254" t="s">
        <v>485</v>
      </c>
      <c r="I6" s="254" t="s">
        <v>486</v>
      </c>
      <c r="J6" s="254" t="s">
        <v>488</v>
      </c>
      <c r="K6" s="255" t="s">
        <v>487</v>
      </c>
      <c r="L6" s="256" t="s">
        <v>484</v>
      </c>
      <c r="M6" s="254" t="s">
        <v>485</v>
      </c>
      <c r="N6" s="254" t="s">
        <v>486</v>
      </c>
      <c r="O6" s="254" t="s">
        <v>488</v>
      </c>
      <c r="P6" s="255" t="s">
        <v>487</v>
      </c>
      <c r="Q6" s="254" t="s">
        <v>484</v>
      </c>
      <c r="R6" s="254" t="s">
        <v>485</v>
      </c>
      <c r="S6" s="254" t="s">
        <v>486</v>
      </c>
      <c r="T6" s="254" t="s">
        <v>488</v>
      </c>
      <c r="U6" s="254" t="s">
        <v>487</v>
      </c>
      <c r="V6" s="165"/>
    </row>
    <row r="7" spans="1:22">
      <c r="A7" s="165"/>
      <c r="B7" s="257" t="s">
        <v>489</v>
      </c>
      <c r="C7" s="258">
        <v>-2.6</v>
      </c>
      <c r="D7" s="258">
        <v>-2.9</v>
      </c>
      <c r="E7" s="258">
        <v>-2.4</v>
      </c>
      <c r="F7" s="259">
        <v>-2.9</v>
      </c>
      <c r="G7" s="258">
        <v>9</v>
      </c>
      <c r="H7" s="258">
        <v>-8.4</v>
      </c>
      <c r="I7" s="258">
        <v>-8.1</v>
      </c>
      <c r="J7" s="258">
        <v>-7.4</v>
      </c>
      <c r="K7" s="259">
        <v>-7.7</v>
      </c>
      <c r="L7" s="260">
        <v>-6.2</v>
      </c>
      <c r="M7" s="258">
        <v>-6.1</v>
      </c>
      <c r="N7" s="258">
        <v>-2.8</v>
      </c>
      <c r="O7" s="258">
        <v>0.1</v>
      </c>
      <c r="P7" s="259">
        <v>1.6</v>
      </c>
      <c r="Q7" s="258">
        <v>-5.0999999999999996</v>
      </c>
      <c r="R7" s="258">
        <v>-3.1</v>
      </c>
      <c r="S7" s="258">
        <v>0.2</v>
      </c>
      <c r="T7" s="258">
        <v>0.9</v>
      </c>
      <c r="U7" s="258">
        <v>6</v>
      </c>
      <c r="V7" s="165"/>
    </row>
    <row r="8" spans="1:22">
      <c r="A8" s="165"/>
      <c r="B8" s="261" t="s">
        <v>490</v>
      </c>
      <c r="C8" s="258">
        <v>-0.9</v>
      </c>
      <c r="D8" s="258">
        <v>-0.3</v>
      </c>
      <c r="E8" s="258">
        <v>-1</v>
      </c>
      <c r="F8" s="259">
        <v>-2</v>
      </c>
      <c r="G8" s="258">
        <v>-3.4</v>
      </c>
      <c r="H8" s="258">
        <v>-8</v>
      </c>
      <c r="I8" s="258">
        <v>-7.2</v>
      </c>
      <c r="J8" s="258">
        <v>-7.1</v>
      </c>
      <c r="K8" s="259">
        <v>-5</v>
      </c>
      <c r="L8" s="260">
        <v>-5.8</v>
      </c>
      <c r="M8" s="258">
        <v>-5.5</v>
      </c>
      <c r="N8" s="258">
        <v>-3.7</v>
      </c>
      <c r="O8" s="258">
        <v>-1.7</v>
      </c>
      <c r="P8" s="259">
        <v>-0.7</v>
      </c>
      <c r="Q8" s="258">
        <v>-4.3</v>
      </c>
      <c r="R8" s="258">
        <v>-3</v>
      </c>
      <c r="S8" s="258">
        <v>-1.2</v>
      </c>
      <c r="T8" s="258">
        <v>0.1</v>
      </c>
      <c r="U8" s="258">
        <v>5</v>
      </c>
      <c r="V8" s="165"/>
    </row>
    <row r="9" spans="1:22">
      <c r="A9" s="165"/>
      <c r="B9" s="261" t="s">
        <v>491</v>
      </c>
      <c r="C9" s="258">
        <v>-3.5</v>
      </c>
      <c r="D9" s="258">
        <v>-3.5</v>
      </c>
      <c r="E9" s="258">
        <v>-3.9</v>
      </c>
      <c r="F9" s="259">
        <v>-4.4000000000000004</v>
      </c>
      <c r="G9" s="258">
        <v>-0.7</v>
      </c>
      <c r="H9" s="258">
        <v>-8.5</v>
      </c>
      <c r="I9" s="258">
        <v>-8.1999999999999993</v>
      </c>
      <c r="J9" s="258">
        <v>-7.5</v>
      </c>
      <c r="K9" s="259">
        <v>-5.7</v>
      </c>
      <c r="L9" s="260">
        <v>-3.3</v>
      </c>
      <c r="M9" s="258">
        <v>-6</v>
      </c>
      <c r="N9" s="258">
        <v>-6.6</v>
      </c>
      <c r="O9" s="258">
        <v>-5.3</v>
      </c>
      <c r="P9" s="259">
        <v>-4.9000000000000004</v>
      </c>
      <c r="Q9" s="258">
        <v>-5.2</v>
      </c>
      <c r="R9" s="258">
        <v>-4.0999999999999996</v>
      </c>
      <c r="S9" s="258">
        <v>-3.7</v>
      </c>
      <c r="T9" s="258">
        <v>-3.8</v>
      </c>
      <c r="U9" s="258">
        <v>-2.9</v>
      </c>
      <c r="V9" s="165"/>
    </row>
    <row r="10" spans="1:22">
      <c r="A10" s="165"/>
      <c r="B10" s="261" t="s">
        <v>492</v>
      </c>
      <c r="C10" s="258">
        <v>-8.3000000000000007</v>
      </c>
      <c r="D10" s="258">
        <v>-6.2</v>
      </c>
      <c r="E10" s="258">
        <v>-6.9</v>
      </c>
      <c r="F10" s="259">
        <v>-6.8</v>
      </c>
      <c r="G10" s="258">
        <v>-10.1</v>
      </c>
      <c r="H10" s="258">
        <v>-7.6</v>
      </c>
      <c r="I10" s="258">
        <v>-8.1</v>
      </c>
      <c r="J10" s="258">
        <v>-7.6</v>
      </c>
      <c r="K10" s="259">
        <v>-6.2</v>
      </c>
      <c r="L10" s="260">
        <v>-10.4</v>
      </c>
      <c r="M10" s="258">
        <v>-9.3000000000000007</v>
      </c>
      <c r="N10" s="258">
        <v>-8.6999999999999993</v>
      </c>
      <c r="O10" s="258">
        <v>-9.3000000000000007</v>
      </c>
      <c r="P10" s="259">
        <v>-12.9</v>
      </c>
      <c r="Q10" s="258">
        <v>-7.8</v>
      </c>
      <c r="R10" s="258">
        <v>-6.9</v>
      </c>
      <c r="S10" s="258">
        <v>-7.3</v>
      </c>
      <c r="T10" s="258">
        <v>-7.1</v>
      </c>
      <c r="U10" s="258">
        <v>-8.9</v>
      </c>
      <c r="V10" s="165"/>
    </row>
    <row r="11" spans="1:22" ht="13.5" thickBot="1">
      <c r="A11" s="165"/>
      <c r="B11" s="262" t="s">
        <v>493</v>
      </c>
      <c r="C11" s="263">
        <v>-12.7</v>
      </c>
      <c r="D11" s="263">
        <v>-9.6</v>
      </c>
      <c r="E11" s="263">
        <v>-9.8000000000000007</v>
      </c>
      <c r="F11" s="264">
        <v>-9.6999999999999993</v>
      </c>
      <c r="G11" s="265">
        <v>-11.3</v>
      </c>
      <c r="H11" s="263">
        <v>-13</v>
      </c>
      <c r="I11" s="263">
        <v>-9.1</v>
      </c>
      <c r="J11" s="263">
        <v>-8.4</v>
      </c>
      <c r="K11" s="264">
        <v>-7.8</v>
      </c>
      <c r="L11" s="265">
        <v>-17.3</v>
      </c>
      <c r="M11" s="263">
        <v>-16.899999999999999</v>
      </c>
      <c r="N11" s="263">
        <v>-18.2</v>
      </c>
      <c r="O11" s="263">
        <v>-18.2</v>
      </c>
      <c r="P11" s="264">
        <v>-27</v>
      </c>
      <c r="Q11" s="263">
        <v>-11.2</v>
      </c>
      <c r="R11" s="263">
        <v>-10.4</v>
      </c>
      <c r="S11" s="263">
        <v>-10.4</v>
      </c>
      <c r="T11" s="263">
        <v>-11.2</v>
      </c>
      <c r="U11" s="263">
        <v>-18.5</v>
      </c>
      <c r="V11" s="165"/>
    </row>
    <row r="12" spans="1:22" ht="13.5" thickTop="1">
      <c r="A12" s="165"/>
      <c r="B12" s="165"/>
      <c r="C12" s="165"/>
      <c r="D12" s="165"/>
      <c r="E12" s="165"/>
      <c r="F12" s="165"/>
      <c r="G12" s="165"/>
      <c r="H12" s="165"/>
      <c r="I12" s="165"/>
      <c r="J12" s="165"/>
      <c r="K12" s="165"/>
      <c r="L12" s="165"/>
      <c r="M12" s="165"/>
      <c r="N12" s="165"/>
      <c r="O12" s="165"/>
      <c r="P12" s="165"/>
      <c r="Q12" s="165"/>
      <c r="R12" s="165"/>
      <c r="S12" s="165"/>
      <c r="T12" s="165"/>
      <c r="U12" s="165"/>
      <c r="V12" s="165"/>
    </row>
    <row r="13" spans="1:22">
      <c r="A13" s="165"/>
      <c r="B13" s="165" t="s">
        <v>494</v>
      </c>
      <c r="C13" s="165"/>
      <c r="D13" s="165"/>
      <c r="E13" s="165"/>
      <c r="F13" s="165"/>
      <c r="G13" s="165"/>
      <c r="H13" s="165"/>
      <c r="I13" s="165"/>
      <c r="J13" s="165"/>
      <c r="K13" s="165"/>
      <c r="L13" s="165"/>
      <c r="M13" s="165"/>
      <c r="N13" s="165"/>
      <c r="O13" s="165"/>
      <c r="P13" s="165"/>
      <c r="Q13" s="165"/>
      <c r="R13" s="165"/>
      <c r="S13" s="165"/>
      <c r="T13" s="165"/>
      <c r="U13" s="165"/>
      <c r="V13" s="165"/>
    </row>
    <row r="14" spans="1:22">
      <c r="A14" s="165"/>
      <c r="B14" s="165" t="s">
        <v>495</v>
      </c>
      <c r="C14" s="165"/>
      <c r="D14" s="165"/>
      <c r="E14" s="165"/>
      <c r="F14" s="165"/>
      <c r="G14" s="165"/>
      <c r="H14" s="165"/>
      <c r="I14" s="165"/>
      <c r="J14" s="165"/>
      <c r="K14" s="165"/>
      <c r="L14" s="165"/>
      <c r="M14" s="165"/>
      <c r="N14" s="165"/>
      <c r="O14" s="165"/>
      <c r="P14" s="165"/>
      <c r="Q14" s="165"/>
      <c r="R14" s="165"/>
      <c r="S14" s="165"/>
      <c r="T14" s="165"/>
      <c r="U14" s="165"/>
      <c r="V14" s="165"/>
    </row>
    <row r="15" spans="1:22">
      <c r="A15" s="165"/>
      <c r="B15" s="165"/>
      <c r="C15" s="165"/>
      <c r="D15" s="165"/>
      <c r="E15" s="165"/>
      <c r="F15" s="165"/>
      <c r="G15" s="165"/>
      <c r="H15" s="165"/>
      <c r="I15" s="165"/>
      <c r="J15" s="165"/>
      <c r="K15" s="165"/>
      <c r="L15" s="165"/>
      <c r="M15" s="165"/>
      <c r="N15" s="165"/>
      <c r="O15" s="165"/>
      <c r="P15" s="165"/>
      <c r="Q15" s="165"/>
      <c r="R15" s="165"/>
      <c r="S15" s="165"/>
      <c r="T15" s="165"/>
      <c r="U15" s="165"/>
      <c r="V15" s="165"/>
    </row>
    <row r="16" spans="1:22">
      <c r="A16" s="165"/>
      <c r="B16" s="165"/>
      <c r="C16" s="165"/>
      <c r="D16" s="165"/>
      <c r="E16" s="165"/>
      <c r="F16" s="165"/>
      <c r="G16" s="165"/>
      <c r="H16" s="165"/>
      <c r="I16" s="165"/>
      <c r="J16" s="165"/>
      <c r="K16" s="165"/>
      <c r="L16" s="165"/>
      <c r="M16" s="165"/>
      <c r="N16" s="165"/>
      <c r="O16" s="165"/>
      <c r="P16" s="165"/>
      <c r="Q16" s="165"/>
      <c r="R16" s="165"/>
      <c r="S16" s="165"/>
      <c r="T16" s="165"/>
      <c r="U16" s="165"/>
      <c r="V16" s="165"/>
    </row>
  </sheetData>
  <mergeCells count="9">
    <mergeCell ref="B4:B6"/>
    <mergeCell ref="C4:F4"/>
    <mergeCell ref="G4:K4"/>
    <mergeCell ref="L4:P4"/>
    <mergeCell ref="Q4:U4"/>
    <mergeCell ref="C5:F5"/>
    <mergeCell ref="G5:K5"/>
    <mergeCell ref="L5:P5"/>
    <mergeCell ref="Q5:U5"/>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20808-6DF2-47EF-834C-7BC76002F7D6}">
  <dimension ref="A1:X43"/>
  <sheetViews>
    <sheetView zoomScaleNormal="100" workbookViewId="0">
      <selection activeCell="B88" sqref="B88:K88"/>
    </sheetView>
  </sheetViews>
  <sheetFormatPr defaultRowHeight="12.75"/>
  <cols>
    <col min="21" max="21" width="25" customWidth="1"/>
  </cols>
  <sheetData>
    <row r="1" spans="1:24" ht="15">
      <c r="A1" s="165"/>
      <c r="B1" s="252" t="s">
        <v>496</v>
      </c>
      <c r="C1" s="165"/>
      <c r="D1" s="165"/>
      <c r="E1" s="165"/>
      <c r="F1" s="165"/>
      <c r="G1" s="165"/>
      <c r="H1" s="165"/>
      <c r="I1" s="165"/>
      <c r="J1" s="165"/>
      <c r="K1" s="165"/>
      <c r="L1" s="165"/>
      <c r="M1" s="165"/>
      <c r="N1" s="165"/>
      <c r="O1" s="165"/>
      <c r="P1" s="165"/>
      <c r="Q1" s="165"/>
      <c r="R1" s="165"/>
      <c r="S1" s="165"/>
      <c r="T1" s="226"/>
      <c r="U1" s="266"/>
    </row>
    <row r="2" spans="1:24">
      <c r="A2" s="165"/>
      <c r="B2" s="253" t="s">
        <v>497</v>
      </c>
      <c r="C2" s="165"/>
      <c r="D2" s="165"/>
      <c r="E2" s="165"/>
      <c r="F2" s="165"/>
      <c r="G2" s="165"/>
      <c r="H2" s="165"/>
      <c r="I2" s="165"/>
      <c r="J2" s="165"/>
      <c r="K2" s="165"/>
      <c r="L2" s="165"/>
      <c r="M2" s="165"/>
      <c r="N2" s="165"/>
      <c r="O2" s="165"/>
      <c r="P2" s="165"/>
      <c r="Q2" s="165"/>
      <c r="R2" s="165"/>
      <c r="S2" s="165"/>
    </row>
    <row r="3" spans="1:24">
      <c r="A3" s="165"/>
      <c r="B3" s="165"/>
      <c r="C3" s="165"/>
      <c r="D3" s="165"/>
      <c r="E3" s="165"/>
      <c r="F3" s="165"/>
      <c r="G3" s="165"/>
      <c r="H3" s="165"/>
      <c r="I3" s="165"/>
      <c r="J3" s="165"/>
      <c r="K3" s="165"/>
      <c r="L3" s="165"/>
      <c r="M3" s="165"/>
      <c r="N3" s="165"/>
      <c r="O3" s="165"/>
      <c r="P3" s="165"/>
      <c r="Q3" s="165"/>
      <c r="R3" s="165"/>
      <c r="S3" s="165"/>
    </row>
    <row r="4" spans="1:24" ht="14.25">
      <c r="A4" s="165"/>
      <c r="B4" s="165"/>
      <c r="C4" s="165"/>
      <c r="D4" s="165"/>
      <c r="E4" s="165"/>
      <c r="F4" s="165"/>
      <c r="G4" s="165"/>
      <c r="H4" s="165"/>
      <c r="I4" s="165"/>
      <c r="J4" s="165"/>
      <c r="K4" s="165"/>
      <c r="L4" s="165"/>
      <c r="M4" s="165"/>
      <c r="N4" s="165"/>
      <c r="O4" s="165"/>
      <c r="P4" s="165"/>
      <c r="Q4" s="165"/>
      <c r="R4" s="165"/>
      <c r="S4" s="165"/>
      <c r="U4" s="267" t="s">
        <v>498</v>
      </c>
      <c r="V4" s="268"/>
      <c r="W4" s="268"/>
      <c r="X4" s="268"/>
    </row>
    <row r="5" spans="1:24">
      <c r="A5" s="165"/>
      <c r="B5" s="165"/>
      <c r="C5" s="165"/>
      <c r="D5" s="165"/>
      <c r="E5" s="165"/>
      <c r="F5" s="165"/>
      <c r="G5" s="165"/>
      <c r="H5" s="165"/>
      <c r="I5" s="165"/>
      <c r="J5" s="165"/>
      <c r="K5" s="165"/>
      <c r="L5" s="165"/>
      <c r="M5" s="165"/>
      <c r="N5" s="165"/>
      <c r="O5" s="165"/>
      <c r="P5" s="165"/>
      <c r="Q5" s="165"/>
      <c r="R5" s="165"/>
      <c r="S5" s="165"/>
      <c r="U5" s="268"/>
      <c r="V5" s="268" t="s">
        <v>247</v>
      </c>
      <c r="W5" s="268" t="s">
        <v>249</v>
      </c>
      <c r="X5" s="268" t="s">
        <v>329</v>
      </c>
    </row>
    <row r="6" spans="1:24">
      <c r="A6" s="165"/>
      <c r="B6" s="165"/>
      <c r="C6" s="165"/>
      <c r="D6" s="165"/>
      <c r="E6" s="165"/>
      <c r="F6" s="165"/>
      <c r="G6" s="165"/>
      <c r="H6" s="165"/>
      <c r="I6" s="165"/>
      <c r="J6" s="165"/>
      <c r="K6" s="165"/>
      <c r="L6" s="165"/>
      <c r="M6" s="165"/>
      <c r="N6" s="165"/>
      <c r="O6" s="165"/>
      <c r="P6" s="165"/>
      <c r="Q6" s="165"/>
      <c r="R6" s="165"/>
      <c r="S6" s="165"/>
      <c r="U6" s="268" t="s">
        <v>499</v>
      </c>
      <c r="V6" s="269">
        <v>20</v>
      </c>
      <c r="W6" s="269">
        <v>11.111111111111111</v>
      </c>
      <c r="X6" s="269">
        <v>2.083333333333333</v>
      </c>
    </row>
    <row r="7" spans="1:24">
      <c r="A7" s="165"/>
      <c r="B7" s="165"/>
      <c r="C7" s="165"/>
      <c r="D7" s="165"/>
      <c r="E7" s="165"/>
      <c r="F7" s="165"/>
      <c r="G7" s="165"/>
      <c r="H7" s="165"/>
      <c r="I7" s="165"/>
      <c r="J7" s="165"/>
      <c r="K7" s="165"/>
      <c r="L7" s="165"/>
      <c r="M7" s="165"/>
      <c r="N7" s="165"/>
      <c r="O7" s="165"/>
      <c r="P7" s="165"/>
      <c r="Q7" s="165"/>
      <c r="R7" s="165"/>
      <c r="S7" s="165"/>
      <c r="U7" s="268" t="s">
        <v>500</v>
      </c>
      <c r="V7" s="269">
        <v>17.142857142857142</v>
      </c>
      <c r="W7" s="269">
        <v>12.5</v>
      </c>
      <c r="X7" s="269">
        <v>2.083333333333333</v>
      </c>
    </row>
    <row r="8" spans="1:24">
      <c r="A8" s="165"/>
      <c r="B8" s="165"/>
      <c r="C8" s="165"/>
      <c r="D8" s="165"/>
      <c r="E8" s="165"/>
      <c r="F8" s="165"/>
      <c r="G8" s="165"/>
      <c r="H8" s="165"/>
      <c r="I8" s="165"/>
      <c r="J8" s="165"/>
      <c r="K8" s="165"/>
      <c r="L8" s="165"/>
      <c r="M8" s="165"/>
      <c r="N8" s="165"/>
      <c r="O8" s="165"/>
      <c r="P8" s="165"/>
      <c r="Q8" s="165"/>
      <c r="R8" s="165"/>
      <c r="S8" s="165"/>
      <c r="U8" s="268" t="s">
        <v>501</v>
      </c>
      <c r="V8" s="269">
        <v>62.857142857142854</v>
      </c>
      <c r="W8" s="269">
        <v>76.388888888888886</v>
      </c>
      <c r="X8" s="269">
        <v>95.833333333333343</v>
      </c>
    </row>
    <row r="9" spans="1:24">
      <c r="A9" s="165"/>
      <c r="B9" s="165"/>
      <c r="C9" s="165"/>
      <c r="D9" s="165"/>
      <c r="E9" s="165"/>
      <c r="F9" s="165"/>
      <c r="G9" s="165"/>
      <c r="H9" s="165"/>
      <c r="I9" s="165"/>
      <c r="J9" s="165"/>
      <c r="K9" s="165"/>
      <c r="L9" s="165"/>
      <c r="M9" s="165"/>
      <c r="N9" s="165"/>
      <c r="O9" s="165"/>
      <c r="P9" s="165"/>
      <c r="Q9" s="165"/>
      <c r="R9" s="165"/>
      <c r="S9" s="165"/>
      <c r="U9" s="268"/>
      <c r="V9" s="268"/>
      <c r="W9" s="268"/>
      <c r="X9" s="268"/>
    </row>
    <row r="10" spans="1:24" ht="15.75">
      <c r="A10" s="165"/>
      <c r="B10" s="165"/>
      <c r="C10" s="165"/>
      <c r="D10" s="165"/>
      <c r="E10" s="165"/>
      <c r="F10" s="165"/>
      <c r="G10" s="165"/>
      <c r="H10" s="165"/>
      <c r="I10" s="165"/>
      <c r="J10" s="165"/>
      <c r="K10" s="165"/>
      <c r="L10" s="165"/>
      <c r="M10" s="165"/>
      <c r="N10" s="165"/>
      <c r="O10" s="165"/>
      <c r="P10" s="165"/>
      <c r="Q10" s="165"/>
      <c r="R10" s="165"/>
      <c r="S10" s="165"/>
      <c r="U10" s="267" t="s">
        <v>502</v>
      </c>
      <c r="V10" s="268"/>
      <c r="W10" s="268"/>
      <c r="X10" s="268"/>
    </row>
    <row r="11" spans="1:24">
      <c r="A11" s="165"/>
      <c r="B11" s="165"/>
      <c r="C11" s="165"/>
      <c r="D11" s="165"/>
      <c r="E11" s="165"/>
      <c r="F11" s="165"/>
      <c r="G11" s="165"/>
      <c r="H11" s="165"/>
      <c r="I11" s="165"/>
      <c r="J11" s="165"/>
      <c r="K11" s="165"/>
      <c r="L11" s="165"/>
      <c r="M11" s="165"/>
      <c r="N11" s="165"/>
      <c r="O11" s="165"/>
      <c r="P11" s="165"/>
      <c r="Q11" s="165"/>
      <c r="R11" s="165"/>
      <c r="S11" s="165"/>
      <c r="U11" s="268"/>
      <c r="V11" s="268" t="s">
        <v>247</v>
      </c>
      <c r="W11" s="268" t="s">
        <v>249</v>
      </c>
      <c r="X11" s="268" t="s">
        <v>329</v>
      </c>
    </row>
    <row r="12" spans="1:24">
      <c r="A12" s="165"/>
      <c r="B12" s="165"/>
      <c r="C12" s="165"/>
      <c r="D12" s="165"/>
      <c r="E12" s="165"/>
      <c r="F12" s="165"/>
      <c r="G12" s="165"/>
      <c r="H12" s="165"/>
      <c r="I12" s="165"/>
      <c r="J12" s="165"/>
      <c r="K12" s="165"/>
      <c r="L12" s="165"/>
      <c r="M12" s="165"/>
      <c r="N12" s="165"/>
      <c r="O12" s="165"/>
      <c r="P12" s="165"/>
      <c r="Q12" s="165"/>
      <c r="R12" s="165"/>
      <c r="S12" s="165"/>
      <c r="U12" s="268" t="s">
        <v>503</v>
      </c>
      <c r="V12" s="269">
        <v>40</v>
      </c>
      <c r="W12" s="269">
        <v>20.689655172413794</v>
      </c>
      <c r="X12" s="269">
        <v>14.893617021276595</v>
      </c>
    </row>
    <row r="13" spans="1:24">
      <c r="A13" s="165"/>
      <c r="B13" s="165"/>
      <c r="C13" s="165"/>
      <c r="D13" s="165"/>
      <c r="E13" s="165"/>
      <c r="F13" s="165"/>
      <c r="G13" s="165"/>
      <c r="H13" s="165"/>
      <c r="I13" s="165"/>
      <c r="J13" s="165"/>
      <c r="K13" s="165"/>
      <c r="L13" s="165"/>
      <c r="M13" s="165"/>
      <c r="N13" s="165"/>
      <c r="O13" s="165"/>
      <c r="P13" s="165"/>
      <c r="Q13" s="165"/>
      <c r="R13" s="165"/>
      <c r="S13" s="165"/>
      <c r="U13" s="268" t="s">
        <v>504</v>
      </c>
      <c r="V13" s="269">
        <v>17.5</v>
      </c>
      <c r="W13" s="269">
        <v>10.344827586206897</v>
      </c>
      <c r="X13" s="269">
        <v>8.5106382978723403</v>
      </c>
    </row>
    <row r="14" spans="1:24">
      <c r="A14" s="165"/>
      <c r="B14" s="165"/>
      <c r="C14" s="165"/>
      <c r="D14" s="165"/>
      <c r="E14" s="165"/>
      <c r="F14" s="165"/>
      <c r="G14" s="165"/>
      <c r="H14" s="165"/>
      <c r="I14" s="165"/>
      <c r="J14" s="165"/>
      <c r="K14" s="165"/>
      <c r="L14" s="165"/>
      <c r="M14" s="165"/>
      <c r="N14" s="165"/>
      <c r="O14" s="165"/>
      <c r="P14" s="165"/>
      <c r="Q14" s="165"/>
      <c r="R14" s="165"/>
      <c r="S14" s="165"/>
      <c r="U14" s="268" t="s">
        <v>505</v>
      </c>
      <c r="V14" s="269">
        <v>37.5</v>
      </c>
      <c r="W14" s="269">
        <v>17.241379310344829</v>
      </c>
      <c r="X14" s="269">
        <v>6.3829787234042552</v>
      </c>
    </row>
    <row r="15" spans="1:24">
      <c r="A15" s="165"/>
      <c r="B15" s="165"/>
      <c r="C15" s="165"/>
      <c r="D15" s="165"/>
      <c r="E15" s="165"/>
      <c r="F15" s="165"/>
      <c r="G15" s="165"/>
      <c r="H15" s="165"/>
      <c r="I15" s="165"/>
      <c r="J15" s="165"/>
      <c r="K15" s="165"/>
      <c r="L15" s="165"/>
      <c r="M15" s="165"/>
      <c r="N15" s="165"/>
      <c r="O15" s="165"/>
      <c r="P15" s="165"/>
      <c r="Q15" s="165"/>
      <c r="R15" s="165"/>
      <c r="S15" s="165"/>
      <c r="U15" s="268" t="s">
        <v>506</v>
      </c>
      <c r="V15" s="269">
        <v>5</v>
      </c>
      <c r="W15" s="269">
        <v>51.724137931034484</v>
      </c>
      <c r="X15" s="269">
        <v>70.212765957446805</v>
      </c>
    </row>
    <row r="16" spans="1:24" ht="14.25">
      <c r="A16" s="165"/>
      <c r="B16" s="165"/>
      <c r="C16" s="165"/>
      <c r="D16" s="165"/>
      <c r="E16" s="165"/>
      <c r="F16" s="165"/>
      <c r="G16" s="165"/>
      <c r="H16" s="165"/>
      <c r="I16" s="165"/>
      <c r="J16" s="165"/>
      <c r="K16" s="165"/>
      <c r="L16" s="165"/>
      <c r="M16" s="165"/>
      <c r="N16" s="165"/>
      <c r="O16" s="165"/>
      <c r="P16" s="165"/>
      <c r="Q16" s="165"/>
      <c r="R16" s="165"/>
      <c r="S16" s="165"/>
      <c r="U16" s="270" t="s">
        <v>507</v>
      </c>
      <c r="V16" s="268"/>
      <c r="W16" s="268"/>
      <c r="X16" s="268"/>
    </row>
    <row r="17" spans="1:24">
      <c r="A17" s="165"/>
      <c r="B17" s="165"/>
      <c r="C17" s="165"/>
      <c r="D17" s="165"/>
      <c r="E17" s="165"/>
      <c r="F17" s="165"/>
      <c r="G17" s="165"/>
      <c r="H17" s="165"/>
      <c r="I17" s="165"/>
      <c r="J17" s="165"/>
      <c r="K17" s="165"/>
      <c r="L17" s="165"/>
      <c r="M17" s="165"/>
      <c r="N17" s="165"/>
      <c r="O17" s="165"/>
      <c r="P17" s="165"/>
      <c r="Q17" s="165"/>
      <c r="R17" s="165"/>
      <c r="S17" s="165"/>
      <c r="U17" s="268"/>
      <c r="V17" s="268" t="s">
        <v>508</v>
      </c>
      <c r="W17" s="268" t="s">
        <v>509</v>
      </c>
      <c r="X17" s="268" t="s">
        <v>506</v>
      </c>
    </row>
    <row r="18" spans="1:24">
      <c r="A18" s="165"/>
      <c r="B18" s="165"/>
      <c r="C18" s="165"/>
      <c r="D18" s="165"/>
      <c r="E18" s="165"/>
      <c r="F18" s="165"/>
      <c r="G18" s="165"/>
      <c r="H18" s="165"/>
      <c r="I18" s="165"/>
      <c r="J18" s="165"/>
      <c r="K18" s="165"/>
      <c r="L18" s="165"/>
      <c r="M18" s="165"/>
      <c r="N18" s="165"/>
      <c r="O18" s="165"/>
      <c r="P18" s="165"/>
      <c r="Q18" s="165"/>
      <c r="R18" s="165"/>
      <c r="S18" s="165"/>
      <c r="U18" s="268" t="s">
        <v>247</v>
      </c>
      <c r="V18" s="269">
        <v>51.428571428571423</v>
      </c>
      <c r="W18" s="269">
        <v>14.285714285714285</v>
      </c>
      <c r="X18" s="269">
        <v>34.285714285714285</v>
      </c>
    </row>
    <row r="19" spans="1:24">
      <c r="A19" s="165"/>
      <c r="B19" s="165"/>
      <c r="C19" s="165"/>
      <c r="D19" s="165"/>
      <c r="E19" s="165"/>
      <c r="F19" s="165"/>
      <c r="G19" s="165"/>
      <c r="H19" s="165"/>
      <c r="I19" s="165"/>
      <c r="J19" s="165"/>
      <c r="K19" s="165"/>
      <c r="L19" s="165"/>
      <c r="M19" s="165"/>
      <c r="N19" s="165"/>
      <c r="O19" s="165"/>
      <c r="P19" s="165"/>
      <c r="Q19" s="165"/>
      <c r="R19" s="165"/>
      <c r="S19" s="165"/>
      <c r="U19" s="268" t="s">
        <v>249</v>
      </c>
      <c r="V19" s="269">
        <v>12.962962962962962</v>
      </c>
      <c r="W19" s="269">
        <v>16.666666666666664</v>
      </c>
      <c r="X19" s="269">
        <v>70.370370370370367</v>
      </c>
    </row>
    <row r="20" spans="1:24">
      <c r="A20" s="165"/>
      <c r="B20" s="165"/>
      <c r="C20" s="165"/>
      <c r="D20" s="165"/>
      <c r="E20" s="165"/>
      <c r="F20" s="165"/>
      <c r="G20" s="165"/>
      <c r="H20" s="165"/>
      <c r="I20" s="165"/>
      <c r="J20" s="165"/>
      <c r="K20" s="165"/>
      <c r="L20" s="165"/>
      <c r="M20" s="165"/>
      <c r="N20" s="165"/>
      <c r="O20" s="165"/>
      <c r="P20" s="165"/>
      <c r="Q20" s="165"/>
      <c r="R20" s="165"/>
      <c r="S20" s="165"/>
      <c r="U20" s="268" t="s">
        <v>329</v>
      </c>
      <c r="V20" s="269">
        <v>9.3023255813953494</v>
      </c>
      <c r="W20" s="269">
        <v>6.9767441860465116</v>
      </c>
      <c r="X20" s="269">
        <v>83.720930232558146</v>
      </c>
    </row>
    <row r="21" spans="1:24">
      <c r="A21" s="165"/>
      <c r="B21" s="165"/>
      <c r="C21" s="165"/>
      <c r="D21" s="165"/>
      <c r="E21" s="165"/>
      <c r="F21" s="165"/>
      <c r="G21" s="165"/>
      <c r="H21" s="165"/>
      <c r="I21" s="165"/>
      <c r="J21" s="165"/>
      <c r="K21" s="165"/>
      <c r="L21" s="165"/>
      <c r="M21" s="165"/>
      <c r="N21" s="165"/>
      <c r="O21" s="165"/>
      <c r="P21" s="165"/>
      <c r="Q21" s="165"/>
      <c r="R21" s="165"/>
      <c r="S21" s="165"/>
      <c r="U21" s="268"/>
      <c r="V21" s="268"/>
      <c r="W21" s="268"/>
      <c r="X21" s="268"/>
    </row>
    <row r="22" spans="1:24" ht="14.25">
      <c r="A22" s="165"/>
      <c r="B22" s="165"/>
      <c r="C22" s="165"/>
      <c r="D22" s="165"/>
      <c r="E22" s="165"/>
      <c r="F22" s="165"/>
      <c r="G22" s="165"/>
      <c r="H22" s="165"/>
      <c r="I22" s="165"/>
      <c r="J22" s="165"/>
      <c r="K22" s="165"/>
      <c r="L22" s="165"/>
      <c r="M22" s="165"/>
      <c r="N22" s="165"/>
      <c r="O22" s="165"/>
      <c r="P22" s="165"/>
      <c r="Q22" s="165"/>
      <c r="R22" s="165"/>
      <c r="S22" s="165"/>
      <c r="U22" s="270" t="s">
        <v>510</v>
      </c>
      <c r="V22" s="268"/>
      <c r="W22" s="268"/>
      <c r="X22" s="268"/>
    </row>
    <row r="23" spans="1:24">
      <c r="A23" s="165"/>
      <c r="B23" s="165"/>
      <c r="C23" s="165"/>
      <c r="D23" s="165"/>
      <c r="E23" s="165"/>
      <c r="F23" s="165"/>
      <c r="G23" s="165"/>
      <c r="H23" s="165"/>
      <c r="I23" s="165"/>
      <c r="J23" s="165"/>
      <c r="K23" s="165"/>
      <c r="L23" s="165"/>
      <c r="M23" s="165"/>
      <c r="N23" s="165"/>
      <c r="O23" s="165"/>
      <c r="P23" s="165"/>
      <c r="Q23" s="165"/>
      <c r="R23" s="165"/>
      <c r="S23" s="165"/>
      <c r="U23" s="268"/>
      <c r="V23" s="268" t="s">
        <v>247</v>
      </c>
      <c r="W23" s="268" t="s">
        <v>249</v>
      </c>
      <c r="X23" s="268" t="s">
        <v>329</v>
      </c>
    </row>
    <row r="24" spans="1:24">
      <c r="A24" s="165"/>
      <c r="B24" s="165"/>
      <c r="C24" s="165"/>
      <c r="D24" s="165"/>
      <c r="E24" s="165"/>
      <c r="F24" s="165"/>
      <c r="G24" s="165"/>
      <c r="H24" s="165"/>
      <c r="I24" s="165"/>
      <c r="J24" s="165"/>
      <c r="K24" s="165"/>
      <c r="L24" s="165"/>
      <c r="M24" s="165"/>
      <c r="N24" s="165"/>
      <c r="O24" s="165"/>
      <c r="P24" s="165"/>
      <c r="Q24" s="165"/>
      <c r="R24" s="165"/>
      <c r="S24" s="165"/>
      <c r="U24" s="268" t="s">
        <v>506</v>
      </c>
      <c r="V24" s="269">
        <v>82.35294117647058</v>
      </c>
      <c r="W24" s="269">
        <v>72.340425531914903</v>
      </c>
      <c r="X24" s="269">
        <v>94.117647058823522</v>
      </c>
    </row>
    <row r="25" spans="1:24">
      <c r="A25" s="165"/>
      <c r="B25" s="165"/>
      <c r="C25" s="165"/>
      <c r="D25" s="165"/>
      <c r="E25" s="165"/>
      <c r="F25" s="165"/>
      <c r="G25" s="165"/>
      <c r="H25" s="165"/>
      <c r="I25" s="165"/>
      <c r="J25" s="165"/>
      <c r="K25" s="165"/>
      <c r="L25" s="165"/>
      <c r="M25" s="165"/>
      <c r="N25" s="165"/>
      <c r="O25" s="165"/>
      <c r="P25" s="165"/>
      <c r="Q25" s="165"/>
      <c r="R25" s="165"/>
      <c r="S25" s="165"/>
      <c r="U25" s="268" t="s">
        <v>508</v>
      </c>
      <c r="V25" s="269">
        <v>11.76470588235294</v>
      </c>
      <c r="W25" s="269">
        <v>10.638297872340425</v>
      </c>
      <c r="X25" s="269">
        <v>0</v>
      </c>
    </row>
    <row r="26" spans="1:24">
      <c r="A26" s="165"/>
      <c r="B26" s="165"/>
      <c r="C26" s="165"/>
      <c r="D26" s="165"/>
      <c r="E26" s="165"/>
      <c r="F26" s="165"/>
      <c r="G26" s="165"/>
      <c r="H26" s="165"/>
      <c r="I26" s="165"/>
      <c r="J26" s="165"/>
      <c r="K26" s="165"/>
      <c r="L26" s="165"/>
      <c r="M26" s="165"/>
      <c r="N26" s="165"/>
      <c r="O26" s="165"/>
      <c r="P26" s="165"/>
      <c r="Q26" s="165"/>
      <c r="R26" s="165"/>
      <c r="S26" s="165"/>
      <c r="U26" s="268" t="s">
        <v>509</v>
      </c>
      <c r="V26" s="269">
        <v>5.8823529411764701</v>
      </c>
      <c r="W26" s="269">
        <v>17.021276595744681</v>
      </c>
      <c r="X26" s="269">
        <v>5.8823529411764701</v>
      </c>
    </row>
    <row r="27" spans="1:24">
      <c r="A27" s="165"/>
      <c r="B27" s="165"/>
      <c r="C27" s="165"/>
      <c r="D27" s="165"/>
      <c r="E27" s="165"/>
      <c r="F27" s="165"/>
      <c r="G27" s="165"/>
      <c r="H27" s="165"/>
      <c r="I27" s="165"/>
      <c r="J27" s="165"/>
      <c r="K27" s="165"/>
      <c r="L27" s="165"/>
      <c r="M27" s="165"/>
      <c r="N27" s="165"/>
      <c r="O27" s="165"/>
      <c r="P27" s="165"/>
      <c r="Q27" s="165"/>
      <c r="R27" s="165"/>
      <c r="S27" s="165"/>
    </row>
    <row r="28" spans="1:24">
      <c r="A28" s="165"/>
      <c r="B28" s="165"/>
      <c r="C28" s="165"/>
      <c r="D28" s="165"/>
      <c r="E28" s="165"/>
      <c r="F28" s="165"/>
      <c r="G28" s="165"/>
      <c r="H28" s="165"/>
      <c r="I28" s="165"/>
      <c r="J28" s="165"/>
      <c r="K28" s="165"/>
      <c r="L28" s="165"/>
      <c r="M28" s="165"/>
      <c r="N28" s="165"/>
      <c r="O28" s="165"/>
      <c r="P28" s="165"/>
      <c r="Q28" s="165"/>
      <c r="R28" s="165"/>
      <c r="S28" s="165"/>
    </row>
    <row r="29" spans="1:24">
      <c r="A29" s="165"/>
      <c r="B29" s="165"/>
      <c r="C29" s="165"/>
      <c r="D29" s="165"/>
      <c r="E29" s="165"/>
      <c r="F29" s="165"/>
      <c r="G29" s="165"/>
      <c r="H29" s="165"/>
      <c r="I29" s="165"/>
      <c r="J29" s="165"/>
      <c r="K29" s="165"/>
      <c r="L29" s="165"/>
      <c r="M29" s="165"/>
      <c r="N29" s="165"/>
      <c r="O29" s="165"/>
      <c r="P29" s="165"/>
      <c r="Q29" s="165"/>
      <c r="R29" s="165"/>
      <c r="S29" s="165"/>
    </row>
    <row r="30" spans="1:24">
      <c r="A30" s="165"/>
      <c r="B30" s="165"/>
      <c r="C30" s="165"/>
      <c r="D30" s="165"/>
      <c r="E30" s="165"/>
      <c r="F30" s="165"/>
      <c r="G30" s="165"/>
      <c r="H30" s="165"/>
      <c r="I30" s="165"/>
      <c r="J30" s="165"/>
      <c r="K30" s="165"/>
      <c r="L30" s="165"/>
      <c r="M30" s="165"/>
      <c r="N30" s="165"/>
      <c r="O30" s="165"/>
      <c r="P30" s="165"/>
      <c r="Q30" s="165"/>
      <c r="R30" s="165"/>
      <c r="S30" s="165"/>
    </row>
    <row r="31" spans="1:24">
      <c r="A31" s="165"/>
      <c r="B31" s="165"/>
      <c r="C31" s="165"/>
      <c r="D31" s="165"/>
      <c r="E31" s="165"/>
      <c r="F31" s="165"/>
      <c r="G31" s="165"/>
      <c r="H31" s="165"/>
      <c r="I31" s="165"/>
      <c r="J31" s="165"/>
      <c r="K31" s="165"/>
      <c r="L31" s="165"/>
      <c r="M31" s="165"/>
      <c r="N31" s="165"/>
      <c r="O31" s="165"/>
      <c r="P31" s="165"/>
      <c r="Q31" s="165"/>
      <c r="R31" s="165"/>
      <c r="S31" s="165"/>
    </row>
    <row r="32" spans="1:24">
      <c r="A32" s="165"/>
      <c r="B32" s="165"/>
      <c r="C32" s="165"/>
      <c r="D32" s="165"/>
      <c r="E32" s="165"/>
      <c r="F32" s="165"/>
      <c r="G32" s="165"/>
      <c r="H32" s="165"/>
      <c r="I32" s="165"/>
      <c r="J32" s="165"/>
      <c r="K32" s="165"/>
      <c r="L32" s="165"/>
      <c r="M32" s="165"/>
      <c r="N32" s="165"/>
      <c r="O32" s="165"/>
      <c r="P32" s="165"/>
      <c r="Q32" s="165"/>
      <c r="R32" s="165"/>
      <c r="S32" s="165"/>
    </row>
    <row r="33" spans="1:19">
      <c r="A33" s="165"/>
      <c r="B33" s="165"/>
      <c r="C33" s="165"/>
      <c r="D33" s="165"/>
      <c r="E33" s="165"/>
      <c r="F33" s="165"/>
      <c r="G33" s="165"/>
      <c r="H33" s="165"/>
      <c r="I33" s="165"/>
      <c r="J33" s="165"/>
      <c r="K33" s="165"/>
      <c r="L33" s="165"/>
      <c r="M33" s="165"/>
      <c r="N33" s="165"/>
      <c r="O33" s="165"/>
      <c r="P33" s="165"/>
      <c r="Q33" s="165"/>
      <c r="R33" s="165"/>
      <c r="S33" s="165"/>
    </row>
    <row r="34" spans="1:19">
      <c r="A34" s="165"/>
      <c r="B34" s="165"/>
      <c r="C34" s="165"/>
      <c r="D34" s="165"/>
      <c r="E34" s="165"/>
      <c r="F34" s="165"/>
      <c r="G34" s="165"/>
      <c r="H34" s="165"/>
      <c r="I34" s="165"/>
      <c r="J34" s="165"/>
      <c r="K34" s="165"/>
      <c r="L34" s="165"/>
      <c r="M34" s="165"/>
      <c r="N34" s="165"/>
      <c r="O34" s="165"/>
      <c r="P34" s="165"/>
      <c r="Q34" s="165"/>
      <c r="R34" s="165"/>
      <c r="S34" s="165"/>
    </row>
    <row r="35" spans="1:19">
      <c r="A35" s="165"/>
      <c r="B35" s="165"/>
      <c r="C35" s="165"/>
      <c r="D35" s="165"/>
      <c r="E35" s="165"/>
      <c r="F35" s="165"/>
      <c r="G35" s="165"/>
      <c r="H35" s="165"/>
      <c r="I35" s="165"/>
      <c r="J35" s="165"/>
      <c r="K35" s="165"/>
      <c r="L35" s="165"/>
      <c r="M35" s="165"/>
      <c r="N35" s="165"/>
      <c r="O35" s="165"/>
      <c r="P35" s="165"/>
      <c r="Q35" s="165"/>
      <c r="R35" s="165"/>
      <c r="S35" s="165"/>
    </row>
    <row r="36" spans="1:19">
      <c r="A36" s="165"/>
      <c r="B36" s="165"/>
      <c r="C36" s="165"/>
      <c r="D36" s="165"/>
      <c r="E36" s="165"/>
      <c r="F36" s="165"/>
      <c r="G36" s="165"/>
      <c r="H36" s="165"/>
      <c r="I36" s="165"/>
      <c r="J36" s="165"/>
      <c r="K36" s="165"/>
      <c r="L36" s="165"/>
      <c r="M36" s="165"/>
      <c r="N36" s="165"/>
      <c r="O36" s="165"/>
      <c r="P36" s="165"/>
      <c r="Q36" s="165"/>
      <c r="R36" s="165"/>
      <c r="S36" s="165"/>
    </row>
    <row r="37" spans="1:19">
      <c r="A37" s="165"/>
      <c r="B37" s="165"/>
      <c r="C37" s="165"/>
      <c r="D37" s="165"/>
      <c r="E37" s="165"/>
      <c r="F37" s="165"/>
      <c r="G37" s="165"/>
      <c r="H37" s="165"/>
      <c r="I37" s="165"/>
      <c r="J37" s="165"/>
      <c r="K37" s="165"/>
      <c r="L37" s="165"/>
      <c r="M37" s="165"/>
      <c r="N37" s="165"/>
      <c r="O37" s="165"/>
      <c r="P37" s="165"/>
      <c r="Q37" s="165"/>
      <c r="R37" s="165"/>
      <c r="S37" s="165"/>
    </row>
    <row r="38" spans="1:19">
      <c r="A38" s="165"/>
      <c r="B38" s="165"/>
      <c r="C38" s="165"/>
      <c r="D38" s="165"/>
      <c r="E38" s="165"/>
      <c r="F38" s="165"/>
      <c r="G38" s="165"/>
      <c r="H38" s="165"/>
      <c r="I38" s="165"/>
      <c r="J38" s="165"/>
      <c r="K38" s="165"/>
      <c r="L38" s="165"/>
      <c r="M38" s="165"/>
      <c r="N38" s="165"/>
      <c r="O38" s="165"/>
      <c r="P38" s="165"/>
      <c r="Q38" s="165"/>
      <c r="R38" s="165"/>
      <c r="S38" s="165"/>
    </row>
    <row r="39" spans="1:19">
      <c r="A39" s="165"/>
      <c r="B39" s="165"/>
      <c r="C39" s="165"/>
      <c r="D39" s="165"/>
      <c r="E39" s="165"/>
      <c r="F39" s="165"/>
      <c r="G39" s="165"/>
      <c r="H39" s="165"/>
      <c r="I39" s="165"/>
      <c r="J39" s="165"/>
      <c r="K39" s="165"/>
      <c r="L39" s="165"/>
      <c r="M39" s="165"/>
      <c r="N39" s="165"/>
      <c r="O39" s="165"/>
      <c r="P39" s="165"/>
      <c r="Q39" s="165"/>
      <c r="R39" s="165"/>
      <c r="S39" s="165"/>
    </row>
    <row r="40" spans="1:19">
      <c r="A40" s="165"/>
      <c r="B40" s="165"/>
      <c r="C40" s="165"/>
      <c r="D40" s="165"/>
      <c r="E40" s="165"/>
      <c r="F40" s="165"/>
      <c r="G40" s="165"/>
      <c r="H40" s="165"/>
      <c r="I40" s="165"/>
      <c r="J40" s="165"/>
      <c r="K40" s="165"/>
      <c r="L40" s="165"/>
      <c r="M40" s="165"/>
      <c r="N40" s="165"/>
      <c r="O40" s="165"/>
      <c r="P40" s="165"/>
      <c r="Q40" s="165"/>
      <c r="R40" s="165"/>
      <c r="S40" s="165"/>
    </row>
    <row r="41" spans="1:19">
      <c r="A41" s="165"/>
      <c r="B41" s="165"/>
      <c r="C41" s="165"/>
      <c r="D41" s="165"/>
      <c r="E41" s="165"/>
      <c r="F41" s="165"/>
      <c r="G41" s="165"/>
      <c r="H41" s="165"/>
      <c r="I41" s="165"/>
      <c r="J41" s="165"/>
      <c r="K41" s="165"/>
      <c r="L41" s="165"/>
      <c r="M41" s="165"/>
      <c r="N41" s="165"/>
      <c r="O41" s="165"/>
      <c r="P41" s="165"/>
      <c r="Q41" s="165"/>
      <c r="R41" s="165"/>
      <c r="S41" s="165"/>
    </row>
    <row r="42" spans="1:19">
      <c r="A42" s="165"/>
      <c r="B42" s="165"/>
      <c r="C42" s="165"/>
      <c r="D42" s="165"/>
      <c r="E42" s="165"/>
      <c r="F42" s="165"/>
      <c r="G42" s="165"/>
      <c r="H42" s="165"/>
      <c r="I42" s="165"/>
      <c r="J42" s="165"/>
      <c r="K42" s="165"/>
      <c r="L42" s="165"/>
      <c r="M42" s="165"/>
      <c r="N42" s="165"/>
      <c r="O42" s="165"/>
      <c r="P42" s="165"/>
      <c r="Q42" s="165"/>
      <c r="R42" s="165"/>
      <c r="S42" s="165"/>
    </row>
    <row r="43" spans="1:19">
      <c r="A43" s="165"/>
      <c r="B43" s="165"/>
      <c r="C43" s="165"/>
      <c r="D43" s="165"/>
      <c r="E43" s="165"/>
      <c r="F43" s="165"/>
      <c r="G43" s="165"/>
      <c r="H43" s="165"/>
      <c r="I43" s="165"/>
      <c r="J43" s="165"/>
      <c r="K43" s="165"/>
      <c r="L43" s="165"/>
      <c r="M43" s="165"/>
      <c r="N43" s="165"/>
      <c r="O43" s="165"/>
      <c r="P43" s="165"/>
      <c r="Q43" s="165"/>
      <c r="R43" s="165"/>
      <c r="S43" s="165"/>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2849A-BE2A-40FA-9E5C-55F1B3D61AFA}">
  <dimension ref="A1:AH29"/>
  <sheetViews>
    <sheetView zoomScaleNormal="100" workbookViewId="0">
      <selection activeCell="B88" sqref="B88:K88"/>
    </sheetView>
  </sheetViews>
  <sheetFormatPr defaultColWidth="9.140625" defaultRowHeight="12.75"/>
  <cols>
    <col min="1" max="264" width="9.140625" style="273"/>
    <col min="265" max="265" width="4.28515625" style="273" customWidth="1"/>
    <col min="266" max="520" width="9.140625" style="273"/>
    <col min="521" max="521" width="4.28515625" style="273" customWidth="1"/>
    <col min="522" max="776" width="9.140625" style="273"/>
    <col min="777" max="777" width="4.28515625" style="273" customWidth="1"/>
    <col min="778" max="1032" width="9.140625" style="273"/>
    <col min="1033" max="1033" width="4.28515625" style="273" customWidth="1"/>
    <col min="1034" max="1288" width="9.140625" style="273"/>
    <col min="1289" max="1289" width="4.28515625" style="273" customWidth="1"/>
    <col min="1290" max="1544" width="9.140625" style="273"/>
    <col min="1545" max="1545" width="4.28515625" style="273" customWidth="1"/>
    <col min="1546" max="1800" width="9.140625" style="273"/>
    <col min="1801" max="1801" width="4.28515625" style="273" customWidth="1"/>
    <col min="1802" max="2056" width="9.140625" style="273"/>
    <col min="2057" max="2057" width="4.28515625" style="273" customWidth="1"/>
    <col min="2058" max="2312" width="9.140625" style="273"/>
    <col min="2313" max="2313" width="4.28515625" style="273" customWidth="1"/>
    <col min="2314" max="2568" width="9.140625" style="273"/>
    <col min="2569" max="2569" width="4.28515625" style="273" customWidth="1"/>
    <col min="2570" max="2824" width="9.140625" style="273"/>
    <col min="2825" max="2825" width="4.28515625" style="273" customWidth="1"/>
    <col min="2826" max="3080" width="9.140625" style="273"/>
    <col min="3081" max="3081" width="4.28515625" style="273" customWidth="1"/>
    <col min="3082" max="3336" width="9.140625" style="273"/>
    <col min="3337" max="3337" width="4.28515625" style="273" customWidth="1"/>
    <col min="3338" max="3592" width="9.140625" style="273"/>
    <col min="3593" max="3593" width="4.28515625" style="273" customWidth="1"/>
    <col min="3594" max="3848" width="9.140625" style="273"/>
    <col min="3849" max="3849" width="4.28515625" style="273" customWidth="1"/>
    <col min="3850" max="4104" width="9.140625" style="273"/>
    <col min="4105" max="4105" width="4.28515625" style="273" customWidth="1"/>
    <col min="4106" max="4360" width="9.140625" style="273"/>
    <col min="4361" max="4361" width="4.28515625" style="273" customWidth="1"/>
    <col min="4362" max="4616" width="9.140625" style="273"/>
    <col min="4617" max="4617" width="4.28515625" style="273" customWidth="1"/>
    <col min="4618" max="4872" width="9.140625" style="273"/>
    <col min="4873" max="4873" width="4.28515625" style="273" customWidth="1"/>
    <col min="4874" max="5128" width="9.140625" style="273"/>
    <col min="5129" max="5129" width="4.28515625" style="273" customWidth="1"/>
    <col min="5130" max="5384" width="9.140625" style="273"/>
    <col min="5385" max="5385" width="4.28515625" style="273" customWidth="1"/>
    <col min="5386" max="5640" width="9.140625" style="273"/>
    <col min="5641" max="5641" width="4.28515625" style="273" customWidth="1"/>
    <col min="5642" max="5896" width="9.140625" style="273"/>
    <col min="5897" max="5897" width="4.28515625" style="273" customWidth="1"/>
    <col min="5898" max="6152" width="9.140625" style="273"/>
    <col min="6153" max="6153" width="4.28515625" style="273" customWidth="1"/>
    <col min="6154" max="6408" width="9.140625" style="273"/>
    <col min="6409" max="6409" width="4.28515625" style="273" customWidth="1"/>
    <col min="6410" max="6664" width="9.140625" style="273"/>
    <col min="6665" max="6665" width="4.28515625" style="273" customWidth="1"/>
    <col min="6666" max="6920" width="9.140625" style="273"/>
    <col min="6921" max="6921" width="4.28515625" style="273" customWidth="1"/>
    <col min="6922" max="7176" width="9.140625" style="273"/>
    <col min="7177" max="7177" width="4.28515625" style="273" customWidth="1"/>
    <col min="7178" max="7432" width="9.140625" style="273"/>
    <col min="7433" max="7433" width="4.28515625" style="273" customWidth="1"/>
    <col min="7434" max="7688" width="9.140625" style="273"/>
    <col min="7689" max="7689" width="4.28515625" style="273" customWidth="1"/>
    <col min="7690" max="7944" width="9.140625" style="273"/>
    <col min="7945" max="7945" width="4.28515625" style="273" customWidth="1"/>
    <col min="7946" max="8200" width="9.140625" style="273"/>
    <col min="8201" max="8201" width="4.28515625" style="273" customWidth="1"/>
    <col min="8202" max="8456" width="9.140625" style="273"/>
    <col min="8457" max="8457" width="4.28515625" style="273" customWidth="1"/>
    <col min="8458" max="8712" width="9.140625" style="273"/>
    <col min="8713" max="8713" width="4.28515625" style="273" customWidth="1"/>
    <col min="8714" max="8968" width="9.140625" style="273"/>
    <col min="8969" max="8969" width="4.28515625" style="273" customWidth="1"/>
    <col min="8970" max="9224" width="9.140625" style="273"/>
    <col min="9225" max="9225" width="4.28515625" style="273" customWidth="1"/>
    <col min="9226" max="9480" width="9.140625" style="273"/>
    <col min="9481" max="9481" width="4.28515625" style="273" customWidth="1"/>
    <col min="9482" max="9736" width="9.140625" style="273"/>
    <col min="9737" max="9737" width="4.28515625" style="273" customWidth="1"/>
    <col min="9738" max="9992" width="9.140625" style="273"/>
    <col min="9993" max="9993" width="4.28515625" style="273" customWidth="1"/>
    <col min="9994" max="10248" width="9.140625" style="273"/>
    <col min="10249" max="10249" width="4.28515625" style="273" customWidth="1"/>
    <col min="10250" max="10504" width="9.140625" style="273"/>
    <col min="10505" max="10505" width="4.28515625" style="273" customWidth="1"/>
    <col min="10506" max="10760" width="9.140625" style="273"/>
    <col min="10761" max="10761" width="4.28515625" style="273" customWidth="1"/>
    <col min="10762" max="11016" width="9.140625" style="273"/>
    <col min="11017" max="11017" width="4.28515625" style="273" customWidth="1"/>
    <col min="11018" max="11272" width="9.140625" style="273"/>
    <col min="11273" max="11273" width="4.28515625" style="273" customWidth="1"/>
    <col min="11274" max="11528" width="9.140625" style="273"/>
    <col min="11529" max="11529" width="4.28515625" style="273" customWidth="1"/>
    <col min="11530" max="11784" width="9.140625" style="273"/>
    <col min="11785" max="11785" width="4.28515625" style="273" customWidth="1"/>
    <col min="11786" max="12040" width="9.140625" style="273"/>
    <col min="12041" max="12041" width="4.28515625" style="273" customWidth="1"/>
    <col min="12042" max="12296" width="9.140625" style="273"/>
    <col min="12297" max="12297" width="4.28515625" style="273" customWidth="1"/>
    <col min="12298" max="12552" width="9.140625" style="273"/>
    <col min="12553" max="12553" width="4.28515625" style="273" customWidth="1"/>
    <col min="12554" max="12808" width="9.140625" style="273"/>
    <col min="12809" max="12809" width="4.28515625" style="273" customWidth="1"/>
    <col min="12810" max="13064" width="9.140625" style="273"/>
    <col min="13065" max="13065" width="4.28515625" style="273" customWidth="1"/>
    <col min="13066" max="13320" width="9.140625" style="273"/>
    <col min="13321" max="13321" width="4.28515625" style="273" customWidth="1"/>
    <col min="13322" max="13576" width="9.140625" style="273"/>
    <col min="13577" max="13577" width="4.28515625" style="273" customWidth="1"/>
    <col min="13578" max="13832" width="9.140625" style="273"/>
    <col min="13833" max="13833" width="4.28515625" style="273" customWidth="1"/>
    <col min="13834" max="14088" width="9.140625" style="273"/>
    <col min="14089" max="14089" width="4.28515625" style="273" customWidth="1"/>
    <col min="14090" max="14344" width="9.140625" style="273"/>
    <col min="14345" max="14345" width="4.28515625" style="273" customWidth="1"/>
    <col min="14346" max="14600" width="9.140625" style="273"/>
    <col min="14601" max="14601" width="4.28515625" style="273" customWidth="1"/>
    <col min="14602" max="14856" width="9.140625" style="273"/>
    <col min="14857" max="14857" width="4.28515625" style="273" customWidth="1"/>
    <col min="14858" max="15112" width="9.140625" style="273"/>
    <col min="15113" max="15113" width="4.28515625" style="273" customWidth="1"/>
    <col min="15114" max="15368" width="9.140625" style="273"/>
    <col min="15369" max="15369" width="4.28515625" style="273" customWidth="1"/>
    <col min="15370" max="15624" width="9.140625" style="273"/>
    <col min="15625" max="15625" width="4.28515625" style="273" customWidth="1"/>
    <col min="15626" max="15880" width="9.140625" style="273"/>
    <col min="15881" max="15881" width="4.28515625" style="273" customWidth="1"/>
    <col min="15882" max="16136" width="9.140625" style="273"/>
    <col min="16137" max="16137" width="4.28515625" style="273" customWidth="1"/>
    <col min="16138" max="16384" width="9.140625" style="273"/>
  </cols>
  <sheetData>
    <row r="1" spans="1:34" ht="15">
      <c r="A1" s="271"/>
      <c r="B1" s="252" t="s">
        <v>31</v>
      </c>
      <c r="C1" s="272"/>
      <c r="D1" s="272"/>
      <c r="E1" s="272"/>
      <c r="F1" s="272"/>
      <c r="G1" s="272"/>
      <c r="H1" s="272"/>
      <c r="I1" s="272"/>
      <c r="J1" s="272"/>
      <c r="K1" s="272"/>
      <c r="L1" s="272"/>
      <c r="M1" s="272"/>
      <c r="N1" s="272"/>
      <c r="O1" s="272"/>
      <c r="P1" s="272"/>
      <c r="AA1"/>
      <c r="AB1"/>
      <c r="AC1"/>
      <c r="AD1"/>
      <c r="AE1"/>
      <c r="AF1"/>
      <c r="AG1"/>
      <c r="AH1"/>
    </row>
    <row r="2" spans="1:34">
      <c r="A2" s="272"/>
      <c r="B2" s="253" t="s">
        <v>511</v>
      </c>
      <c r="C2" s="272"/>
      <c r="D2" s="272"/>
      <c r="E2" s="272"/>
      <c r="F2" s="272"/>
      <c r="G2" s="272"/>
      <c r="H2" s="272"/>
      <c r="I2" s="272"/>
      <c r="J2" s="272"/>
      <c r="K2" s="272"/>
      <c r="L2" s="272"/>
      <c r="M2" s="272"/>
      <c r="N2" s="272"/>
      <c r="O2" s="272"/>
      <c r="P2" s="272"/>
      <c r="AA2"/>
      <c r="AB2"/>
      <c r="AC2"/>
      <c r="AD2"/>
      <c r="AE2"/>
      <c r="AF2"/>
      <c r="AG2"/>
      <c r="AH2"/>
    </row>
    <row r="3" spans="1:34">
      <c r="A3" s="274"/>
      <c r="B3" s="272"/>
      <c r="C3" s="272"/>
      <c r="D3" s="272"/>
      <c r="E3" s="272"/>
      <c r="F3" s="272"/>
      <c r="G3" s="272"/>
      <c r="H3" s="272"/>
      <c r="I3" s="272"/>
      <c r="J3" s="272"/>
      <c r="K3" s="272"/>
      <c r="L3" s="272"/>
      <c r="M3" s="272"/>
      <c r="N3" s="272"/>
      <c r="O3" s="272"/>
      <c r="P3" s="272"/>
      <c r="R3" s="267" t="s">
        <v>512</v>
      </c>
      <c r="S3" s="268"/>
      <c r="T3" s="268"/>
      <c r="U3" s="268"/>
      <c r="V3" s="268"/>
      <c r="W3" s="268"/>
      <c r="X3" s="268"/>
      <c r="Y3" s="268"/>
      <c r="Z3" s="268"/>
      <c r="AA3" s="268"/>
      <c r="AB3"/>
      <c r="AC3"/>
      <c r="AD3"/>
      <c r="AE3"/>
      <c r="AF3"/>
      <c r="AG3"/>
      <c r="AH3"/>
    </row>
    <row r="4" spans="1:34">
      <c r="A4" s="274"/>
      <c r="B4" s="272"/>
      <c r="C4" s="272"/>
      <c r="D4" s="272"/>
      <c r="E4" s="272"/>
      <c r="F4" s="272"/>
      <c r="G4" s="272"/>
      <c r="H4" s="272"/>
      <c r="I4" s="272"/>
      <c r="J4" s="272"/>
      <c r="K4" s="272"/>
      <c r="L4" s="272"/>
      <c r="M4" s="272"/>
      <c r="N4" s="272"/>
      <c r="O4" s="272"/>
      <c r="P4" s="272"/>
      <c r="R4" s="268" t="s">
        <v>513</v>
      </c>
      <c r="S4" s="268" t="s">
        <v>514</v>
      </c>
      <c r="T4" s="268" t="s">
        <v>515</v>
      </c>
      <c r="U4" s="268" t="s">
        <v>516</v>
      </c>
      <c r="V4" s="268" t="s">
        <v>517</v>
      </c>
      <c r="W4" s="268" t="s">
        <v>518</v>
      </c>
      <c r="X4" s="268" t="s">
        <v>519</v>
      </c>
      <c r="Y4" s="268"/>
      <c r="Z4" s="268"/>
      <c r="AA4" s="268"/>
      <c r="AB4"/>
      <c r="AC4"/>
      <c r="AD4"/>
      <c r="AE4"/>
      <c r="AF4"/>
      <c r="AG4"/>
      <c r="AH4"/>
    </row>
    <row r="5" spans="1:34">
      <c r="A5" s="274"/>
      <c r="B5" s="272"/>
      <c r="C5" s="272"/>
      <c r="D5" s="272"/>
      <c r="E5" s="272"/>
      <c r="F5" s="272"/>
      <c r="G5" s="272"/>
      <c r="H5" s="272"/>
      <c r="I5" s="272"/>
      <c r="J5" s="272"/>
      <c r="K5" s="272"/>
      <c r="L5" s="272"/>
      <c r="M5" s="272"/>
      <c r="N5" s="272"/>
      <c r="O5" s="272"/>
      <c r="P5" s="272"/>
      <c r="R5" s="268">
        <v>-1</v>
      </c>
      <c r="S5" s="275">
        <v>0</v>
      </c>
      <c r="T5" s="275">
        <v>0</v>
      </c>
      <c r="U5" s="275">
        <v>0</v>
      </c>
      <c r="V5" s="275">
        <v>0</v>
      </c>
      <c r="W5" s="275">
        <v>0</v>
      </c>
      <c r="X5" s="275">
        <v>0</v>
      </c>
      <c r="Y5" s="268"/>
      <c r="Z5" s="268"/>
      <c r="AA5" s="268"/>
      <c r="AB5"/>
      <c r="AC5"/>
      <c r="AD5"/>
      <c r="AE5"/>
      <c r="AF5"/>
      <c r="AG5"/>
      <c r="AH5"/>
    </row>
    <row r="6" spans="1:34">
      <c r="A6" s="274"/>
      <c r="B6" s="272"/>
      <c r="C6" s="272"/>
      <c r="D6" s="272"/>
      <c r="E6" s="272"/>
      <c r="F6" s="272"/>
      <c r="G6" s="272"/>
      <c r="H6" s="272"/>
      <c r="I6" s="272"/>
      <c r="J6" s="272"/>
      <c r="K6" s="272"/>
      <c r="L6" s="272"/>
      <c r="M6" s="272"/>
      <c r="N6" s="272"/>
      <c r="O6" s="272"/>
      <c r="P6" s="272"/>
      <c r="R6" s="268">
        <v>0</v>
      </c>
      <c r="S6" s="275">
        <v>-0.38889161999999999</v>
      </c>
      <c r="T6" s="275">
        <v>-0.17030334999999999</v>
      </c>
      <c r="U6" s="275">
        <v>-0.60747989000000002</v>
      </c>
      <c r="V6" s="275">
        <v>-5.5352459999999999E-2</v>
      </c>
      <c r="W6" s="275">
        <v>2.6611240000000001E-2</v>
      </c>
      <c r="X6" s="275">
        <v>-0.13731615999999999</v>
      </c>
      <c r="Y6" s="268"/>
      <c r="Z6" s="268"/>
      <c r="AA6" s="268"/>
      <c r="AB6"/>
      <c r="AC6"/>
      <c r="AD6"/>
      <c r="AE6"/>
      <c r="AF6"/>
      <c r="AG6"/>
      <c r="AH6"/>
    </row>
    <row r="7" spans="1:34">
      <c r="A7" s="274"/>
      <c r="B7" s="272"/>
      <c r="C7" s="272"/>
      <c r="D7" s="272"/>
      <c r="E7" s="272"/>
      <c r="F7" s="272"/>
      <c r="G7" s="272"/>
      <c r="H7" s="272"/>
      <c r="I7" s="272"/>
      <c r="J7" s="272"/>
      <c r="K7" s="272"/>
      <c r="L7" s="272"/>
      <c r="M7" s="272"/>
      <c r="N7" s="272"/>
      <c r="O7" s="272"/>
      <c r="P7" s="272"/>
      <c r="R7" s="268">
        <v>1</v>
      </c>
      <c r="S7" s="275">
        <v>-0.62079496000000001</v>
      </c>
      <c r="T7" s="275">
        <v>-0.43699768999999999</v>
      </c>
      <c r="U7" s="275">
        <v>-0.80459221999999997</v>
      </c>
      <c r="V7" s="275">
        <v>-0.14105877</v>
      </c>
      <c r="W7" s="275">
        <v>-6.9333099999999995E-2</v>
      </c>
      <c r="X7" s="275">
        <v>-0.21278443999999999</v>
      </c>
      <c r="Y7" s="268"/>
      <c r="Z7" s="268"/>
      <c r="AA7" s="268"/>
      <c r="AB7"/>
      <c r="AC7"/>
      <c r="AD7"/>
      <c r="AE7"/>
      <c r="AF7"/>
      <c r="AG7"/>
      <c r="AH7"/>
    </row>
    <row r="8" spans="1:34">
      <c r="A8" s="274"/>
      <c r="B8" s="272"/>
      <c r="C8" s="272"/>
      <c r="D8" s="272"/>
      <c r="E8" s="272"/>
      <c r="F8" s="272"/>
      <c r="G8" s="272"/>
      <c r="H8" s="272"/>
      <c r="I8" s="272"/>
      <c r="J8" s="272"/>
      <c r="K8" s="272"/>
      <c r="L8" s="272"/>
      <c r="M8" s="272"/>
      <c r="N8" s="272"/>
      <c r="O8" s="272"/>
      <c r="P8" s="272"/>
      <c r="R8" s="268">
        <v>2</v>
      </c>
      <c r="S8" s="275">
        <v>-0.59973807000000001</v>
      </c>
      <c r="T8" s="275">
        <v>-0.34256708000000002</v>
      </c>
      <c r="U8" s="275">
        <v>-0.85690906</v>
      </c>
      <c r="V8" s="275">
        <v>-0.23442798000000001</v>
      </c>
      <c r="W8" s="275">
        <v>-0.13870392000000001</v>
      </c>
      <c r="X8" s="275">
        <v>-0.33015203999999998</v>
      </c>
      <c r="Y8" s="268"/>
      <c r="Z8" s="268"/>
      <c r="AA8" s="268"/>
      <c r="AB8"/>
      <c r="AC8"/>
      <c r="AD8"/>
      <c r="AE8"/>
      <c r="AF8"/>
      <c r="AG8"/>
      <c r="AH8"/>
    </row>
    <row r="9" spans="1:34">
      <c r="A9" s="274"/>
      <c r="B9" s="272"/>
      <c r="C9" s="272"/>
      <c r="D9" s="272"/>
      <c r="E9" s="272"/>
      <c r="F9" s="272"/>
      <c r="G9" s="272"/>
      <c r="H9" s="272"/>
      <c r="I9" s="272"/>
      <c r="J9" s="272"/>
      <c r="K9" s="272"/>
      <c r="L9" s="272"/>
      <c r="M9" s="272"/>
      <c r="N9" s="272"/>
      <c r="O9" s="272"/>
      <c r="P9" s="272"/>
      <c r="R9" s="268">
        <v>3</v>
      </c>
      <c r="S9" s="275">
        <v>-0.66591458999999997</v>
      </c>
      <c r="T9" s="275">
        <v>-0.41971286000000002</v>
      </c>
      <c r="U9" s="275">
        <v>-0.91211631999999998</v>
      </c>
      <c r="V9" s="275">
        <v>-0.27934318000000002</v>
      </c>
      <c r="W9" s="275">
        <v>-0.14634969</v>
      </c>
      <c r="X9" s="275">
        <v>-0.41233666000000002</v>
      </c>
      <c r="Y9" s="268"/>
      <c r="Z9" s="268"/>
      <c r="AA9" s="268"/>
      <c r="AB9"/>
      <c r="AC9"/>
      <c r="AD9"/>
      <c r="AE9"/>
      <c r="AF9"/>
      <c r="AG9"/>
      <c r="AH9"/>
    </row>
    <row r="10" spans="1:34">
      <c r="A10" s="274"/>
      <c r="B10" s="272"/>
      <c r="C10" s="272"/>
      <c r="D10" s="272"/>
      <c r="E10" s="272"/>
      <c r="F10" s="272"/>
      <c r="G10" s="272"/>
      <c r="H10" s="272"/>
      <c r="I10" s="272"/>
      <c r="J10" s="272"/>
      <c r="K10" s="272"/>
      <c r="L10" s="272"/>
      <c r="M10" s="272"/>
      <c r="N10" s="272"/>
      <c r="O10" s="272"/>
      <c r="P10" s="272"/>
      <c r="R10" s="268">
        <v>4</v>
      </c>
      <c r="S10" s="275">
        <v>-0.60767541000000003</v>
      </c>
      <c r="T10" s="275">
        <v>-0.36788601999999998</v>
      </c>
      <c r="U10" s="275">
        <v>-0.84746480000000002</v>
      </c>
      <c r="V10" s="275">
        <v>-0.27377219000000003</v>
      </c>
      <c r="W10" s="275">
        <v>-0.11958920000000001</v>
      </c>
      <c r="X10" s="275">
        <v>-0.42795518999999999</v>
      </c>
      <c r="Y10" s="268"/>
      <c r="Z10" s="268"/>
      <c r="AA10" s="268"/>
      <c r="AB10"/>
      <c r="AC10"/>
      <c r="AD10"/>
      <c r="AE10"/>
      <c r="AF10"/>
      <c r="AG10"/>
      <c r="AH10"/>
    </row>
    <row r="11" spans="1:34">
      <c r="A11" s="272"/>
      <c r="B11" s="272"/>
      <c r="C11" s="272"/>
      <c r="D11" s="272"/>
      <c r="E11" s="272"/>
      <c r="F11" s="272"/>
      <c r="G11" s="272"/>
      <c r="H11" s="272"/>
      <c r="I11" s="272"/>
      <c r="J11" s="272"/>
      <c r="K11" s="272"/>
      <c r="L11" s="272"/>
      <c r="M11" s="272"/>
      <c r="N11" s="272"/>
      <c r="O11" s="272"/>
      <c r="P11" s="272"/>
      <c r="R11" s="268">
        <v>5</v>
      </c>
      <c r="S11" s="275">
        <v>-0.65047085000000004</v>
      </c>
      <c r="T11" s="275">
        <v>-0.35715624000000001</v>
      </c>
      <c r="U11" s="275">
        <v>-0.94378545999999996</v>
      </c>
      <c r="V11" s="275">
        <v>-0.20808283999999999</v>
      </c>
      <c r="W11" s="275">
        <v>-5.3169210000000001E-2</v>
      </c>
      <c r="X11" s="275">
        <v>-0.36299647000000002</v>
      </c>
      <c r="Y11" s="268"/>
      <c r="Z11" s="268"/>
      <c r="AA11" s="268"/>
      <c r="AB11"/>
      <c r="AC11"/>
      <c r="AD11"/>
      <c r="AE11"/>
      <c r="AF11"/>
      <c r="AG11"/>
      <c r="AH11"/>
    </row>
    <row r="12" spans="1:34">
      <c r="A12" s="274"/>
      <c r="B12" s="272"/>
      <c r="C12" s="272"/>
      <c r="D12" s="272"/>
      <c r="E12" s="272"/>
      <c r="F12" s="272"/>
      <c r="G12" s="272"/>
      <c r="H12" s="272"/>
      <c r="I12" s="272"/>
      <c r="J12" s="272"/>
      <c r="K12" s="271"/>
      <c r="L12" s="272"/>
      <c r="M12" s="272"/>
      <c r="N12" s="272"/>
      <c r="O12" s="272"/>
      <c r="P12" s="272"/>
      <c r="R12" s="268"/>
      <c r="S12" s="268"/>
      <c r="T12" s="268"/>
      <c r="U12" s="268"/>
      <c r="V12" s="268"/>
      <c r="W12" s="268"/>
      <c r="X12" s="268"/>
      <c r="Y12" s="268"/>
      <c r="Z12" s="268"/>
      <c r="AA12" s="268"/>
      <c r="AB12"/>
      <c r="AC12"/>
      <c r="AD12"/>
      <c r="AE12"/>
      <c r="AF12"/>
      <c r="AG12"/>
      <c r="AH12"/>
    </row>
    <row r="13" spans="1:34">
      <c r="A13" s="274"/>
      <c r="B13" s="272"/>
      <c r="C13" s="272"/>
      <c r="D13" s="272"/>
      <c r="E13" s="272"/>
      <c r="F13" s="272"/>
      <c r="G13" s="272"/>
      <c r="H13" s="272"/>
      <c r="I13" s="272"/>
      <c r="J13" s="272"/>
      <c r="K13" s="272"/>
      <c r="L13" s="272"/>
      <c r="M13" s="272"/>
      <c r="N13" s="272"/>
      <c r="O13" s="272"/>
      <c r="P13" s="272"/>
      <c r="R13" s="268"/>
      <c r="S13" s="268"/>
      <c r="T13" s="268"/>
      <c r="U13" s="268"/>
      <c r="V13" s="268"/>
      <c r="W13" s="268"/>
      <c r="X13" s="268"/>
      <c r="Y13" s="268"/>
      <c r="Z13" s="268"/>
      <c r="AA13" s="268"/>
      <c r="AB13"/>
      <c r="AC13"/>
      <c r="AD13"/>
      <c r="AE13"/>
      <c r="AF13"/>
      <c r="AG13"/>
      <c r="AH13"/>
    </row>
    <row r="14" spans="1:34">
      <c r="A14" s="274"/>
      <c r="B14" s="272"/>
      <c r="C14" s="272"/>
      <c r="D14" s="272"/>
      <c r="E14" s="272"/>
      <c r="F14" s="272"/>
      <c r="G14" s="272"/>
      <c r="H14" s="272"/>
      <c r="I14" s="272"/>
      <c r="J14" s="272"/>
      <c r="K14" s="272"/>
      <c r="L14" s="272"/>
      <c r="M14" s="272"/>
      <c r="N14" s="272"/>
      <c r="O14" s="272"/>
      <c r="P14" s="272"/>
      <c r="R14" s="267" t="s">
        <v>520</v>
      </c>
      <c r="S14" s="268"/>
      <c r="T14" s="268"/>
      <c r="U14" s="268"/>
      <c r="V14" s="268"/>
      <c r="W14" s="268"/>
      <c r="X14" s="268"/>
      <c r="Y14" s="268"/>
      <c r="Z14" s="268"/>
      <c r="AA14" s="268"/>
      <c r="AB14"/>
      <c r="AC14"/>
      <c r="AD14"/>
      <c r="AE14"/>
      <c r="AF14"/>
      <c r="AG14"/>
      <c r="AH14"/>
    </row>
    <row r="15" spans="1:34">
      <c r="A15" s="274"/>
      <c r="B15" s="272"/>
      <c r="C15" s="272"/>
      <c r="D15" s="272"/>
      <c r="E15" s="272"/>
      <c r="F15" s="272"/>
      <c r="G15" s="272"/>
      <c r="H15" s="272"/>
      <c r="I15" s="272"/>
      <c r="J15" s="272"/>
      <c r="K15" s="272"/>
      <c r="L15" s="272"/>
      <c r="M15" s="272"/>
      <c r="N15" s="272"/>
      <c r="O15" s="272"/>
      <c r="P15" s="272"/>
      <c r="R15" s="268" t="s">
        <v>513</v>
      </c>
      <c r="S15" s="268" t="s">
        <v>521</v>
      </c>
      <c r="T15" s="268" t="s">
        <v>522</v>
      </c>
      <c r="U15" s="268" t="s">
        <v>523</v>
      </c>
      <c r="V15" s="268"/>
      <c r="W15" s="268"/>
      <c r="X15" s="268"/>
      <c r="Y15" s="268"/>
      <c r="Z15" s="268"/>
      <c r="AA15" s="268"/>
      <c r="AB15"/>
      <c r="AC15"/>
      <c r="AD15"/>
      <c r="AE15"/>
      <c r="AF15"/>
      <c r="AG15"/>
      <c r="AH15"/>
    </row>
    <row r="16" spans="1:34">
      <c r="A16" s="274"/>
      <c r="B16" s="272"/>
      <c r="C16" s="272"/>
      <c r="D16" s="272"/>
      <c r="E16" s="272"/>
      <c r="F16" s="272"/>
      <c r="G16" s="272"/>
      <c r="H16" s="272"/>
      <c r="I16" s="272"/>
      <c r="J16" s="272"/>
      <c r="K16" s="272"/>
      <c r="L16" s="272"/>
      <c r="M16" s="272"/>
      <c r="N16" s="272"/>
      <c r="O16" s="272"/>
      <c r="P16" s="272"/>
      <c r="R16" s="268">
        <v>-1</v>
      </c>
      <c r="S16" s="275">
        <v>0</v>
      </c>
      <c r="T16" s="275">
        <v>0</v>
      </c>
      <c r="U16" s="275">
        <v>0</v>
      </c>
      <c r="V16" s="268"/>
      <c r="W16" s="268"/>
      <c r="X16" s="268"/>
      <c r="Y16" s="268"/>
      <c r="Z16" s="268"/>
      <c r="AA16" s="268"/>
      <c r="AB16"/>
      <c r="AC16"/>
      <c r="AD16"/>
      <c r="AE16"/>
      <c r="AF16"/>
      <c r="AG16"/>
      <c r="AH16"/>
    </row>
    <row r="17" spans="1:34">
      <c r="A17" s="274"/>
      <c r="B17" s="272"/>
      <c r="C17" s="272"/>
      <c r="D17" s="272"/>
      <c r="E17" s="272"/>
      <c r="F17" s="272"/>
      <c r="G17" s="272"/>
      <c r="H17" s="272"/>
      <c r="I17" s="272"/>
      <c r="J17" s="272"/>
      <c r="K17" s="272"/>
      <c r="L17" s="272"/>
      <c r="M17" s="272"/>
      <c r="N17" s="272"/>
      <c r="O17" s="272"/>
      <c r="P17" s="272"/>
      <c r="R17" s="268">
        <v>0</v>
      </c>
      <c r="S17" s="275">
        <v>0.1082202</v>
      </c>
      <c r="T17" s="275">
        <v>0.19647012999999999</v>
      </c>
      <c r="U17" s="275">
        <v>1.997028E-2</v>
      </c>
      <c r="V17" s="268"/>
      <c r="W17" s="268"/>
      <c r="X17" s="268"/>
      <c r="Y17" s="268"/>
      <c r="Z17" s="268"/>
      <c r="AA17" s="268"/>
      <c r="AB17"/>
      <c r="AC17"/>
      <c r="AD17"/>
      <c r="AE17"/>
      <c r="AF17"/>
      <c r="AG17"/>
      <c r="AH17"/>
    </row>
    <row r="18" spans="1:34">
      <c r="A18" s="274"/>
      <c r="B18" s="272"/>
      <c r="C18" s="272"/>
      <c r="D18" s="272"/>
      <c r="E18" s="272"/>
      <c r="F18" s="272"/>
      <c r="G18" s="272"/>
      <c r="H18" s="272"/>
      <c r="I18" s="272"/>
      <c r="J18" s="272"/>
      <c r="K18" s="272"/>
      <c r="L18" s="272"/>
      <c r="M18" s="272"/>
      <c r="N18" s="272"/>
      <c r="O18" s="272"/>
      <c r="P18" s="272"/>
      <c r="R18" s="268">
        <v>1</v>
      </c>
      <c r="S18" s="275">
        <v>0.16886618</v>
      </c>
      <c r="T18" s="275">
        <v>0.22870420999999999</v>
      </c>
      <c r="U18" s="275">
        <v>0.10902815</v>
      </c>
      <c r="V18" s="268"/>
      <c r="W18" s="268"/>
      <c r="X18" s="268"/>
      <c r="Y18" s="268"/>
      <c r="Z18" s="268"/>
      <c r="AA18" s="268"/>
      <c r="AB18"/>
      <c r="AC18"/>
      <c r="AD18"/>
      <c r="AE18"/>
      <c r="AF18"/>
      <c r="AG18"/>
      <c r="AH18"/>
    </row>
    <row r="19" spans="1:34">
      <c r="A19" s="272"/>
      <c r="B19" s="272"/>
      <c r="C19" s="272"/>
      <c r="D19" s="272"/>
      <c r="E19" s="272"/>
      <c r="F19" s="272"/>
      <c r="G19" s="272"/>
      <c r="H19" s="272"/>
      <c r="I19" s="272"/>
      <c r="J19" s="272"/>
      <c r="K19" s="272"/>
      <c r="L19" s="272"/>
      <c r="M19" s="272"/>
      <c r="N19" s="272"/>
      <c r="O19" s="272"/>
      <c r="P19" s="272"/>
      <c r="R19" s="268">
        <v>2</v>
      </c>
      <c r="S19" s="275">
        <v>0.17660312</v>
      </c>
      <c r="T19" s="275">
        <v>0.32985532000000001</v>
      </c>
      <c r="U19" s="275">
        <v>2.3350909999999999E-2</v>
      </c>
      <c r="V19" s="268"/>
      <c r="W19" s="268"/>
      <c r="X19" s="268"/>
      <c r="Y19" s="268"/>
      <c r="Z19" s="268"/>
      <c r="AA19" s="268"/>
      <c r="AB19"/>
      <c r="AC19"/>
      <c r="AD19"/>
      <c r="AE19"/>
      <c r="AF19"/>
      <c r="AG19"/>
      <c r="AH19"/>
    </row>
    <row r="20" spans="1:34">
      <c r="A20" s="272"/>
      <c r="B20" s="272"/>
      <c r="C20" s="272"/>
      <c r="D20" s="272"/>
      <c r="E20" s="272"/>
      <c r="F20" s="272"/>
      <c r="G20" s="272"/>
      <c r="H20" s="272"/>
      <c r="I20" s="272"/>
      <c r="J20" s="272"/>
      <c r="K20" s="272"/>
      <c r="L20" s="272"/>
      <c r="M20" s="272"/>
      <c r="N20" s="272"/>
      <c r="O20" s="272"/>
      <c r="P20" s="272"/>
      <c r="R20" s="268">
        <v>3</v>
      </c>
      <c r="S20" s="275">
        <v>0.110139</v>
      </c>
      <c r="T20" s="275">
        <v>0.20971187999999999</v>
      </c>
      <c r="U20" s="275">
        <v>1.056612E-2</v>
      </c>
      <c r="V20" s="268"/>
      <c r="W20" s="268"/>
      <c r="X20" s="268"/>
      <c r="Y20" s="268"/>
      <c r="Z20" s="268"/>
      <c r="AA20" s="268"/>
      <c r="AB20"/>
      <c r="AC20"/>
      <c r="AD20"/>
      <c r="AE20"/>
      <c r="AF20"/>
      <c r="AG20"/>
      <c r="AH20"/>
    </row>
    <row r="21" spans="1:34">
      <c r="A21" s="272"/>
      <c r="B21" s="272"/>
      <c r="C21" s="272"/>
      <c r="D21" s="272"/>
      <c r="E21" s="272"/>
      <c r="F21" s="272"/>
      <c r="G21" s="272"/>
      <c r="H21" s="272"/>
      <c r="I21" s="272"/>
      <c r="J21" s="272"/>
      <c r="K21" s="272"/>
      <c r="L21" s="272"/>
      <c r="M21" s="272"/>
      <c r="N21" s="272"/>
      <c r="O21" s="272"/>
      <c r="P21" s="272"/>
      <c r="R21" s="268">
        <v>4</v>
      </c>
      <c r="S21" s="275">
        <v>1.35535E-3</v>
      </c>
      <c r="T21" s="275">
        <v>4.9444490000000001E-2</v>
      </c>
      <c r="U21" s="275">
        <v>-4.6733799999999999E-2</v>
      </c>
      <c r="V21" s="268"/>
      <c r="W21" s="268"/>
      <c r="X21" s="268"/>
      <c r="Y21" s="268"/>
      <c r="Z21" s="268"/>
      <c r="AA21" s="268"/>
      <c r="AB21"/>
      <c r="AC21"/>
      <c r="AD21"/>
      <c r="AE21"/>
      <c r="AF21"/>
      <c r="AG21"/>
      <c r="AH21"/>
    </row>
    <row r="22" spans="1:34">
      <c r="A22" s="272"/>
      <c r="B22" s="272"/>
      <c r="C22" s="272"/>
      <c r="D22" s="272"/>
      <c r="E22" s="272"/>
      <c r="F22" s="272"/>
      <c r="G22" s="272"/>
      <c r="H22" s="272"/>
      <c r="I22" s="272"/>
      <c r="J22" s="272"/>
      <c r="K22" s="272"/>
      <c r="L22" s="272"/>
      <c r="M22" s="272"/>
      <c r="N22" s="272"/>
      <c r="O22" s="272"/>
      <c r="P22" s="272"/>
      <c r="R22" s="268">
        <v>5</v>
      </c>
      <c r="S22" s="275">
        <v>4.1208250000000002E-2</v>
      </c>
      <c r="T22" s="275">
        <v>0.13556298</v>
      </c>
      <c r="U22" s="275">
        <v>-5.3146470000000001E-2</v>
      </c>
      <c r="V22" s="268"/>
      <c r="W22" s="268"/>
      <c r="X22" s="268"/>
      <c r="Y22" s="268"/>
      <c r="Z22" s="268"/>
      <c r="AA22" s="268"/>
      <c r="AB22"/>
      <c r="AC22"/>
      <c r="AD22"/>
      <c r="AE22"/>
      <c r="AF22"/>
      <c r="AG22"/>
      <c r="AH22"/>
    </row>
    <row r="23" spans="1:34">
      <c r="A23" s="272"/>
      <c r="B23" s="272"/>
      <c r="C23" s="272"/>
      <c r="D23" s="272"/>
      <c r="E23" s="272"/>
      <c r="F23" s="272"/>
      <c r="G23" s="272"/>
      <c r="H23" s="272"/>
      <c r="I23" s="272"/>
      <c r="J23" s="272"/>
      <c r="K23" s="272"/>
      <c r="L23" s="272"/>
      <c r="M23" s="272"/>
      <c r="N23" s="272"/>
      <c r="O23" s="272"/>
      <c r="P23" s="272"/>
      <c r="R23"/>
      <c r="S23"/>
      <c r="T23"/>
      <c r="U23"/>
      <c r="V23"/>
      <c r="W23"/>
      <c r="X23"/>
      <c r="Y23"/>
      <c r="Z23"/>
      <c r="AA23"/>
      <c r="AB23"/>
      <c r="AC23"/>
      <c r="AD23"/>
      <c r="AE23"/>
      <c r="AF23"/>
      <c r="AG23"/>
      <c r="AH23"/>
    </row>
    <row r="24" spans="1:34">
      <c r="A24" s="272"/>
      <c r="B24" s="272"/>
      <c r="C24" s="272"/>
      <c r="D24" s="272"/>
      <c r="E24" s="272"/>
      <c r="F24" s="272"/>
      <c r="G24" s="272"/>
      <c r="H24" s="272"/>
      <c r="I24" s="272"/>
      <c r="J24" s="272"/>
      <c r="K24" s="272"/>
      <c r="L24" s="272"/>
      <c r="M24" s="272"/>
      <c r="N24" s="272"/>
      <c r="O24" s="272"/>
      <c r="P24" s="272"/>
      <c r="R24"/>
      <c r="S24"/>
      <c r="T24"/>
      <c r="U24"/>
      <c r="V24"/>
      <c r="W24"/>
      <c r="X24"/>
      <c r="Y24"/>
      <c r="Z24"/>
      <c r="AA24"/>
      <c r="AB24"/>
      <c r="AC24"/>
      <c r="AD24"/>
      <c r="AE24"/>
      <c r="AF24"/>
      <c r="AG24"/>
      <c r="AH24"/>
    </row>
    <row r="25" spans="1:34">
      <c r="A25" s="272"/>
      <c r="B25" s="272"/>
      <c r="C25" s="272"/>
      <c r="D25" s="272"/>
      <c r="E25" s="272"/>
      <c r="F25" s="272"/>
      <c r="G25" s="272"/>
      <c r="H25" s="272"/>
      <c r="I25" s="272"/>
      <c r="J25" s="272"/>
      <c r="K25" s="272"/>
      <c r="L25" s="272"/>
      <c r="M25" s="272"/>
      <c r="N25" s="272"/>
      <c r="O25" s="272"/>
      <c r="P25" s="272"/>
      <c r="R25"/>
      <c r="S25"/>
      <c r="T25"/>
      <c r="U25"/>
      <c r="V25"/>
      <c r="W25"/>
      <c r="X25"/>
      <c r="Y25"/>
      <c r="Z25"/>
      <c r="AA25"/>
      <c r="AB25"/>
      <c r="AC25"/>
      <c r="AD25"/>
      <c r="AE25"/>
      <c r="AF25"/>
      <c r="AG25"/>
      <c r="AH25"/>
    </row>
    <row r="26" spans="1:34">
      <c r="A26" s="272"/>
      <c r="B26" s="272"/>
      <c r="C26" s="272"/>
      <c r="D26" s="272"/>
      <c r="E26" s="272"/>
      <c r="F26" s="272"/>
      <c r="G26" s="272"/>
      <c r="H26" s="272"/>
      <c r="I26" s="272"/>
      <c r="J26" s="272"/>
      <c r="K26" s="272"/>
      <c r="L26" s="272"/>
      <c r="M26" s="272"/>
      <c r="N26" s="272"/>
      <c r="O26" s="272"/>
      <c r="P26" s="272"/>
      <c r="R26"/>
      <c r="S26"/>
      <c r="T26"/>
      <c r="U26"/>
      <c r="V26"/>
      <c r="W26"/>
      <c r="X26"/>
      <c r="Y26"/>
      <c r="Z26"/>
      <c r="AA26"/>
      <c r="AB26"/>
      <c r="AC26"/>
      <c r="AD26"/>
      <c r="AE26"/>
      <c r="AF26"/>
      <c r="AG26"/>
      <c r="AH26"/>
    </row>
    <row r="27" spans="1:34">
      <c r="R27"/>
      <c r="S27"/>
      <c r="T27"/>
      <c r="U27"/>
      <c r="V27"/>
      <c r="W27"/>
      <c r="X27"/>
      <c r="Y27"/>
      <c r="Z27"/>
      <c r="AA27"/>
      <c r="AB27"/>
      <c r="AC27"/>
      <c r="AD27"/>
      <c r="AE27"/>
      <c r="AF27"/>
      <c r="AG27"/>
      <c r="AH27"/>
    </row>
    <row r="28" spans="1:34">
      <c r="R28"/>
      <c r="S28"/>
      <c r="T28"/>
      <c r="U28"/>
      <c r="V28"/>
      <c r="W28"/>
      <c r="X28"/>
      <c r="Y28"/>
      <c r="Z28"/>
      <c r="AA28"/>
      <c r="AB28"/>
      <c r="AC28"/>
      <c r="AD28"/>
      <c r="AE28"/>
      <c r="AF28"/>
      <c r="AG28"/>
      <c r="AH28"/>
    </row>
    <row r="29" spans="1:34">
      <c r="R29"/>
      <c r="S29"/>
      <c r="T29"/>
      <c r="U29"/>
      <c r="V29"/>
      <c r="W29"/>
      <c r="X29"/>
      <c r="Y29"/>
      <c r="Z29"/>
      <c r="AA29"/>
      <c r="AB29"/>
      <c r="AC29"/>
      <c r="AD29"/>
      <c r="AE29"/>
      <c r="AF29"/>
      <c r="AG29"/>
      <c r="AH29"/>
    </row>
  </sheetData>
  <pageMargins left="0.75" right="0.75" top="1" bottom="1" header="0.5" footer="0.5"/>
  <pageSetup orientation="portrait"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39C03-570B-4F99-A5E3-37CF2FF40415}">
  <dimension ref="A1:AH29"/>
  <sheetViews>
    <sheetView zoomScaleNormal="100" workbookViewId="0">
      <selection activeCell="B88" sqref="B88:K88"/>
    </sheetView>
  </sheetViews>
  <sheetFormatPr defaultColWidth="9.140625" defaultRowHeight="12.75"/>
  <cols>
    <col min="1" max="264" width="9.140625" style="273"/>
    <col min="265" max="265" width="4.28515625" style="273" customWidth="1"/>
    <col min="266" max="520" width="9.140625" style="273"/>
    <col min="521" max="521" width="4.28515625" style="273" customWidth="1"/>
    <col min="522" max="776" width="9.140625" style="273"/>
    <col min="777" max="777" width="4.28515625" style="273" customWidth="1"/>
    <col min="778" max="1032" width="9.140625" style="273"/>
    <col min="1033" max="1033" width="4.28515625" style="273" customWidth="1"/>
    <col min="1034" max="1288" width="9.140625" style="273"/>
    <col min="1289" max="1289" width="4.28515625" style="273" customWidth="1"/>
    <col min="1290" max="1544" width="9.140625" style="273"/>
    <col min="1545" max="1545" width="4.28515625" style="273" customWidth="1"/>
    <col min="1546" max="1800" width="9.140625" style="273"/>
    <col min="1801" max="1801" width="4.28515625" style="273" customWidth="1"/>
    <col min="1802" max="2056" width="9.140625" style="273"/>
    <col min="2057" max="2057" width="4.28515625" style="273" customWidth="1"/>
    <col min="2058" max="2312" width="9.140625" style="273"/>
    <col min="2313" max="2313" width="4.28515625" style="273" customWidth="1"/>
    <col min="2314" max="2568" width="9.140625" style="273"/>
    <col min="2569" max="2569" width="4.28515625" style="273" customWidth="1"/>
    <col min="2570" max="2824" width="9.140625" style="273"/>
    <col min="2825" max="2825" width="4.28515625" style="273" customWidth="1"/>
    <col min="2826" max="3080" width="9.140625" style="273"/>
    <col min="3081" max="3081" width="4.28515625" style="273" customWidth="1"/>
    <col min="3082" max="3336" width="9.140625" style="273"/>
    <col min="3337" max="3337" width="4.28515625" style="273" customWidth="1"/>
    <col min="3338" max="3592" width="9.140625" style="273"/>
    <col min="3593" max="3593" width="4.28515625" style="273" customWidth="1"/>
    <col min="3594" max="3848" width="9.140625" style="273"/>
    <col min="3849" max="3849" width="4.28515625" style="273" customWidth="1"/>
    <col min="3850" max="4104" width="9.140625" style="273"/>
    <col min="4105" max="4105" width="4.28515625" style="273" customWidth="1"/>
    <col min="4106" max="4360" width="9.140625" style="273"/>
    <col min="4361" max="4361" width="4.28515625" style="273" customWidth="1"/>
    <col min="4362" max="4616" width="9.140625" style="273"/>
    <col min="4617" max="4617" width="4.28515625" style="273" customWidth="1"/>
    <col min="4618" max="4872" width="9.140625" style="273"/>
    <col min="4873" max="4873" width="4.28515625" style="273" customWidth="1"/>
    <col min="4874" max="5128" width="9.140625" style="273"/>
    <col min="5129" max="5129" width="4.28515625" style="273" customWidth="1"/>
    <col min="5130" max="5384" width="9.140625" style="273"/>
    <col min="5385" max="5385" width="4.28515625" style="273" customWidth="1"/>
    <col min="5386" max="5640" width="9.140625" style="273"/>
    <col min="5641" max="5641" width="4.28515625" style="273" customWidth="1"/>
    <col min="5642" max="5896" width="9.140625" style="273"/>
    <col min="5897" max="5897" width="4.28515625" style="273" customWidth="1"/>
    <col min="5898" max="6152" width="9.140625" style="273"/>
    <col min="6153" max="6153" width="4.28515625" style="273" customWidth="1"/>
    <col min="6154" max="6408" width="9.140625" style="273"/>
    <col min="6409" max="6409" width="4.28515625" style="273" customWidth="1"/>
    <col min="6410" max="6664" width="9.140625" style="273"/>
    <col min="6665" max="6665" width="4.28515625" style="273" customWidth="1"/>
    <col min="6666" max="6920" width="9.140625" style="273"/>
    <col min="6921" max="6921" width="4.28515625" style="273" customWidth="1"/>
    <col min="6922" max="7176" width="9.140625" style="273"/>
    <col min="7177" max="7177" width="4.28515625" style="273" customWidth="1"/>
    <col min="7178" max="7432" width="9.140625" style="273"/>
    <col min="7433" max="7433" width="4.28515625" style="273" customWidth="1"/>
    <col min="7434" max="7688" width="9.140625" style="273"/>
    <col min="7689" max="7689" width="4.28515625" style="273" customWidth="1"/>
    <col min="7690" max="7944" width="9.140625" style="273"/>
    <col min="7945" max="7945" width="4.28515625" style="273" customWidth="1"/>
    <col min="7946" max="8200" width="9.140625" style="273"/>
    <col min="8201" max="8201" width="4.28515625" style="273" customWidth="1"/>
    <col min="8202" max="8456" width="9.140625" style="273"/>
    <col min="8457" max="8457" width="4.28515625" style="273" customWidth="1"/>
    <col min="8458" max="8712" width="9.140625" style="273"/>
    <col min="8713" max="8713" width="4.28515625" style="273" customWidth="1"/>
    <col min="8714" max="8968" width="9.140625" style="273"/>
    <col min="8969" max="8969" width="4.28515625" style="273" customWidth="1"/>
    <col min="8970" max="9224" width="9.140625" style="273"/>
    <col min="9225" max="9225" width="4.28515625" style="273" customWidth="1"/>
    <col min="9226" max="9480" width="9.140625" style="273"/>
    <col min="9481" max="9481" width="4.28515625" style="273" customWidth="1"/>
    <col min="9482" max="9736" width="9.140625" style="273"/>
    <col min="9737" max="9737" width="4.28515625" style="273" customWidth="1"/>
    <col min="9738" max="9992" width="9.140625" style="273"/>
    <col min="9993" max="9993" width="4.28515625" style="273" customWidth="1"/>
    <col min="9994" max="10248" width="9.140625" style="273"/>
    <col min="10249" max="10249" width="4.28515625" style="273" customWidth="1"/>
    <col min="10250" max="10504" width="9.140625" style="273"/>
    <col min="10505" max="10505" width="4.28515625" style="273" customWidth="1"/>
    <col min="10506" max="10760" width="9.140625" style="273"/>
    <col min="10761" max="10761" width="4.28515625" style="273" customWidth="1"/>
    <col min="10762" max="11016" width="9.140625" style="273"/>
    <col min="11017" max="11017" width="4.28515625" style="273" customWidth="1"/>
    <col min="11018" max="11272" width="9.140625" style="273"/>
    <col min="11273" max="11273" width="4.28515625" style="273" customWidth="1"/>
    <col min="11274" max="11528" width="9.140625" style="273"/>
    <col min="11529" max="11529" width="4.28515625" style="273" customWidth="1"/>
    <col min="11530" max="11784" width="9.140625" style="273"/>
    <col min="11785" max="11785" width="4.28515625" style="273" customWidth="1"/>
    <col min="11786" max="12040" width="9.140625" style="273"/>
    <col min="12041" max="12041" width="4.28515625" style="273" customWidth="1"/>
    <col min="12042" max="12296" width="9.140625" style="273"/>
    <col min="12297" max="12297" width="4.28515625" style="273" customWidth="1"/>
    <col min="12298" max="12552" width="9.140625" style="273"/>
    <col min="12553" max="12553" width="4.28515625" style="273" customWidth="1"/>
    <col min="12554" max="12808" width="9.140625" style="273"/>
    <col min="12809" max="12809" width="4.28515625" style="273" customWidth="1"/>
    <col min="12810" max="13064" width="9.140625" style="273"/>
    <col min="13065" max="13065" width="4.28515625" style="273" customWidth="1"/>
    <col min="13066" max="13320" width="9.140625" style="273"/>
    <col min="13321" max="13321" width="4.28515625" style="273" customWidth="1"/>
    <col min="13322" max="13576" width="9.140625" style="273"/>
    <col min="13577" max="13577" width="4.28515625" style="273" customWidth="1"/>
    <col min="13578" max="13832" width="9.140625" style="273"/>
    <col min="13833" max="13833" width="4.28515625" style="273" customWidth="1"/>
    <col min="13834" max="14088" width="9.140625" style="273"/>
    <col min="14089" max="14089" width="4.28515625" style="273" customWidth="1"/>
    <col min="14090" max="14344" width="9.140625" style="273"/>
    <col min="14345" max="14345" width="4.28515625" style="273" customWidth="1"/>
    <col min="14346" max="14600" width="9.140625" style="273"/>
    <col min="14601" max="14601" width="4.28515625" style="273" customWidth="1"/>
    <col min="14602" max="14856" width="9.140625" style="273"/>
    <col min="14857" max="14857" width="4.28515625" style="273" customWidth="1"/>
    <col min="14858" max="15112" width="9.140625" style="273"/>
    <col min="15113" max="15113" width="4.28515625" style="273" customWidth="1"/>
    <col min="15114" max="15368" width="9.140625" style="273"/>
    <col min="15369" max="15369" width="4.28515625" style="273" customWidth="1"/>
    <col min="15370" max="15624" width="9.140625" style="273"/>
    <col min="15625" max="15625" width="4.28515625" style="273" customWidth="1"/>
    <col min="15626" max="15880" width="9.140625" style="273"/>
    <col min="15881" max="15881" width="4.28515625" style="273" customWidth="1"/>
    <col min="15882" max="16136" width="9.140625" style="273"/>
    <col min="16137" max="16137" width="4.28515625" style="273" customWidth="1"/>
    <col min="16138" max="16384" width="9.140625" style="273"/>
  </cols>
  <sheetData>
    <row r="1" spans="1:34" ht="15">
      <c r="A1" s="272"/>
      <c r="B1" s="252" t="s">
        <v>524</v>
      </c>
      <c r="C1" s="272"/>
      <c r="D1" s="272"/>
      <c r="E1" s="272"/>
      <c r="F1" s="272"/>
      <c r="G1" s="272"/>
      <c r="H1" s="272"/>
      <c r="I1" s="272"/>
      <c r="J1" s="272"/>
      <c r="K1" s="272"/>
      <c r="L1" s="272"/>
      <c r="M1" s="272"/>
      <c r="N1" s="272"/>
      <c r="O1" s="272"/>
      <c r="P1" s="272"/>
      <c r="AA1"/>
      <c r="AB1"/>
      <c r="AC1"/>
      <c r="AD1"/>
      <c r="AE1"/>
      <c r="AF1"/>
      <c r="AG1"/>
      <c r="AH1"/>
    </row>
    <row r="2" spans="1:34">
      <c r="A2" s="272"/>
      <c r="B2" s="253" t="s">
        <v>511</v>
      </c>
      <c r="C2" s="272"/>
      <c r="D2" s="272"/>
      <c r="E2" s="272"/>
      <c r="F2" s="272"/>
      <c r="G2" s="272"/>
      <c r="H2" s="272"/>
      <c r="I2" s="272"/>
      <c r="J2" s="272"/>
      <c r="K2" s="272"/>
      <c r="L2" s="272"/>
      <c r="M2" s="272"/>
      <c r="N2" s="272"/>
      <c r="O2" s="272"/>
      <c r="P2" s="272"/>
      <c r="AA2"/>
      <c r="AB2"/>
      <c r="AC2"/>
      <c r="AD2"/>
      <c r="AE2"/>
      <c r="AF2"/>
      <c r="AG2"/>
      <c r="AH2"/>
    </row>
    <row r="3" spans="1:34">
      <c r="A3" s="274"/>
      <c r="B3" s="272"/>
      <c r="C3" s="272"/>
      <c r="D3" s="272"/>
      <c r="E3" s="272"/>
      <c r="F3" s="272"/>
      <c r="G3" s="272"/>
      <c r="H3" s="272"/>
      <c r="I3" s="272"/>
      <c r="J3" s="272"/>
      <c r="K3" s="272"/>
      <c r="L3" s="272"/>
      <c r="M3" s="272"/>
      <c r="N3" s="272"/>
      <c r="O3" s="272"/>
      <c r="P3" s="272"/>
      <c r="R3" s="267" t="s">
        <v>525</v>
      </c>
      <c r="S3" s="268"/>
      <c r="T3" s="268"/>
      <c r="U3" s="268"/>
      <c r="V3" s="268"/>
      <c r="W3" s="268"/>
      <c r="X3" s="268"/>
      <c r="Y3" s="268"/>
      <c r="Z3" s="268"/>
      <c r="AA3" s="268"/>
      <c r="AB3"/>
      <c r="AC3"/>
      <c r="AD3"/>
      <c r="AE3"/>
      <c r="AF3"/>
      <c r="AG3"/>
      <c r="AH3"/>
    </row>
    <row r="4" spans="1:34">
      <c r="A4" s="274"/>
      <c r="B4" s="272"/>
      <c r="C4" s="272"/>
      <c r="D4" s="272"/>
      <c r="E4" s="272"/>
      <c r="F4" s="272"/>
      <c r="G4" s="272"/>
      <c r="H4" s="272"/>
      <c r="I4" s="272"/>
      <c r="J4" s="272"/>
      <c r="K4" s="272"/>
      <c r="L4" s="272"/>
      <c r="M4" s="272"/>
      <c r="N4" s="272"/>
      <c r="O4" s="272"/>
      <c r="P4" s="272"/>
      <c r="R4" s="268" t="s">
        <v>513</v>
      </c>
      <c r="S4" s="268" t="s">
        <v>514</v>
      </c>
      <c r="T4" s="268" t="s">
        <v>515</v>
      </c>
      <c r="U4" s="268" t="s">
        <v>516</v>
      </c>
      <c r="V4" s="268" t="s">
        <v>517</v>
      </c>
      <c r="W4" s="268" t="s">
        <v>518</v>
      </c>
      <c r="X4" s="268" t="s">
        <v>519</v>
      </c>
      <c r="Y4" s="268"/>
      <c r="Z4" s="268"/>
      <c r="AA4" s="268"/>
      <c r="AB4"/>
      <c r="AC4"/>
      <c r="AD4"/>
      <c r="AE4"/>
      <c r="AF4"/>
      <c r="AG4"/>
      <c r="AH4"/>
    </row>
    <row r="5" spans="1:34">
      <c r="A5" s="274"/>
      <c r="B5" s="272"/>
      <c r="C5" s="272"/>
      <c r="D5" s="272"/>
      <c r="E5" s="272"/>
      <c r="F5" s="272"/>
      <c r="G5" s="272"/>
      <c r="H5" s="272"/>
      <c r="I5" s="272"/>
      <c r="J5" s="272"/>
      <c r="K5" s="272"/>
      <c r="L5" s="272"/>
      <c r="M5" s="272"/>
      <c r="N5" s="272"/>
      <c r="O5" s="272"/>
      <c r="P5" s="272"/>
      <c r="R5" s="268">
        <v>-1</v>
      </c>
      <c r="S5" s="275">
        <v>0</v>
      </c>
      <c r="T5" s="275">
        <v>0</v>
      </c>
      <c r="U5" s="275">
        <v>0</v>
      </c>
      <c r="V5" s="275">
        <v>0</v>
      </c>
      <c r="W5" s="275">
        <v>0</v>
      </c>
      <c r="X5" s="275">
        <v>0</v>
      </c>
      <c r="Y5" s="268"/>
      <c r="Z5" s="268"/>
      <c r="AA5" s="268"/>
      <c r="AB5"/>
      <c r="AC5"/>
      <c r="AD5"/>
      <c r="AE5"/>
      <c r="AF5"/>
      <c r="AG5"/>
      <c r="AH5"/>
    </row>
    <row r="6" spans="1:34">
      <c r="A6" s="274"/>
      <c r="B6" s="272"/>
      <c r="C6" s="272"/>
      <c r="D6" s="272"/>
      <c r="E6" s="272"/>
      <c r="F6" s="272"/>
      <c r="G6" s="272"/>
      <c r="H6" s="272"/>
      <c r="I6" s="272"/>
      <c r="J6" s="272"/>
      <c r="K6" s="272"/>
      <c r="L6" s="272"/>
      <c r="M6" s="272"/>
      <c r="N6" s="272"/>
      <c r="O6" s="272"/>
      <c r="P6" s="272"/>
      <c r="R6" s="268">
        <v>0</v>
      </c>
      <c r="S6" s="275">
        <v>-0.37323352999999998</v>
      </c>
      <c r="T6" s="275">
        <v>-0.12796669999999999</v>
      </c>
      <c r="U6" s="275">
        <v>-0.61850035999999997</v>
      </c>
      <c r="V6" s="275">
        <v>-5.5503549999999999E-2</v>
      </c>
      <c r="W6" s="275">
        <v>9.3086020000000005E-2</v>
      </c>
      <c r="X6" s="275">
        <v>-0.20409313000000001</v>
      </c>
      <c r="Y6" s="268"/>
      <c r="Z6" s="268"/>
      <c r="AA6" s="268"/>
      <c r="AB6"/>
      <c r="AC6"/>
      <c r="AD6"/>
      <c r="AE6"/>
      <c r="AF6"/>
      <c r="AG6"/>
      <c r="AH6"/>
    </row>
    <row r="7" spans="1:34">
      <c r="A7" s="274"/>
      <c r="B7" s="272"/>
      <c r="C7" s="272"/>
      <c r="D7" s="272"/>
      <c r="E7" s="272"/>
      <c r="F7" s="272"/>
      <c r="G7" s="272"/>
      <c r="H7" s="272"/>
      <c r="I7" s="272"/>
      <c r="J7" s="272"/>
      <c r="K7" s="272"/>
      <c r="L7" s="272"/>
      <c r="M7" s="272"/>
      <c r="N7" s="272"/>
      <c r="O7" s="272"/>
      <c r="P7" s="272"/>
      <c r="R7" s="268">
        <v>1</v>
      </c>
      <c r="S7" s="275">
        <v>-0.90989456000000002</v>
      </c>
      <c r="T7" s="275">
        <v>-0.57408517000000003</v>
      </c>
      <c r="U7" s="275">
        <v>-1.2457039999999999</v>
      </c>
      <c r="V7" s="275">
        <v>-0.18681449</v>
      </c>
      <c r="W7" s="275">
        <v>-7.6710150000000005E-2</v>
      </c>
      <c r="X7" s="275">
        <v>-0.29691882000000003</v>
      </c>
      <c r="Y7" s="268"/>
      <c r="Z7" s="268"/>
      <c r="AA7" s="268"/>
      <c r="AB7"/>
      <c r="AC7"/>
      <c r="AD7"/>
      <c r="AE7"/>
      <c r="AF7"/>
      <c r="AG7"/>
      <c r="AH7"/>
    </row>
    <row r="8" spans="1:34">
      <c r="A8" s="274"/>
      <c r="B8" s="272"/>
      <c r="C8" s="272"/>
      <c r="D8" s="272"/>
      <c r="E8" s="272"/>
      <c r="F8" s="272"/>
      <c r="G8" s="272"/>
      <c r="H8" s="272"/>
      <c r="I8" s="272"/>
      <c r="J8" s="272"/>
      <c r="K8" s="272"/>
      <c r="L8" s="272"/>
      <c r="M8" s="272"/>
      <c r="N8" s="272"/>
      <c r="O8" s="272"/>
      <c r="P8" s="272"/>
      <c r="R8" s="268">
        <v>2</v>
      </c>
      <c r="S8" s="275">
        <v>-0.71257130999999996</v>
      </c>
      <c r="T8" s="275">
        <v>-0.39533835000000001</v>
      </c>
      <c r="U8" s="275">
        <v>-1.0298042999999999</v>
      </c>
      <c r="V8" s="275">
        <v>-0.26779719000000002</v>
      </c>
      <c r="W8" s="275">
        <v>-0.15237244999999999</v>
      </c>
      <c r="X8" s="275">
        <v>-0.38322192999999999</v>
      </c>
      <c r="Y8" s="268"/>
      <c r="Z8" s="268"/>
      <c r="AA8" s="268"/>
      <c r="AB8"/>
      <c r="AC8"/>
      <c r="AD8"/>
      <c r="AE8"/>
      <c r="AF8"/>
      <c r="AG8"/>
      <c r="AH8"/>
    </row>
    <row r="9" spans="1:34">
      <c r="A9" s="274"/>
      <c r="B9" s="272"/>
      <c r="C9" s="272"/>
      <c r="D9" s="272"/>
      <c r="E9" s="272"/>
      <c r="F9" s="272"/>
      <c r="G9" s="272"/>
      <c r="H9" s="272"/>
      <c r="I9" s="272"/>
      <c r="J9" s="272"/>
      <c r="K9" s="272"/>
      <c r="L9" s="272"/>
      <c r="M9" s="272"/>
      <c r="N9" s="272"/>
      <c r="O9" s="272"/>
      <c r="P9" s="272"/>
      <c r="R9" s="268">
        <v>3</v>
      </c>
      <c r="S9" s="275">
        <v>-0.86282086000000002</v>
      </c>
      <c r="T9" s="275">
        <v>-0.53261113000000004</v>
      </c>
      <c r="U9" s="275">
        <v>-1.1930305999999999</v>
      </c>
      <c r="V9" s="275">
        <v>-0.3048342</v>
      </c>
      <c r="W9" s="275">
        <v>-0.14509485999999999</v>
      </c>
      <c r="X9" s="275">
        <v>-0.46457355</v>
      </c>
      <c r="Y9" s="268"/>
      <c r="Z9" s="268"/>
      <c r="AA9" s="268"/>
      <c r="AB9"/>
      <c r="AC9"/>
      <c r="AD9"/>
      <c r="AE9"/>
      <c r="AF9"/>
      <c r="AG9"/>
      <c r="AH9"/>
    </row>
    <row r="10" spans="1:34">
      <c r="A10" s="274"/>
      <c r="B10" s="272"/>
      <c r="C10" s="272"/>
      <c r="D10" s="272"/>
      <c r="E10" s="272"/>
      <c r="F10" s="272"/>
      <c r="G10" s="272"/>
      <c r="H10" s="272"/>
      <c r="I10" s="272"/>
      <c r="J10" s="272"/>
      <c r="K10" s="272"/>
      <c r="L10" s="272"/>
      <c r="M10" s="272"/>
      <c r="N10" s="272"/>
      <c r="O10" s="272"/>
      <c r="P10" s="272"/>
      <c r="R10" s="268">
        <v>4</v>
      </c>
      <c r="S10" s="275">
        <v>-0.93699401999999998</v>
      </c>
      <c r="T10" s="275">
        <v>-0.60800224999999997</v>
      </c>
      <c r="U10" s="275">
        <v>-1.2659857999999999</v>
      </c>
      <c r="V10" s="275">
        <v>-0.27116119</v>
      </c>
      <c r="W10" s="275">
        <v>-9.2145119999999997E-2</v>
      </c>
      <c r="X10" s="275">
        <v>-0.45017724999999997</v>
      </c>
      <c r="Y10" s="268"/>
      <c r="Z10" s="268"/>
      <c r="AA10" s="268"/>
      <c r="AB10"/>
      <c r="AC10"/>
      <c r="AD10"/>
      <c r="AE10"/>
      <c r="AF10"/>
      <c r="AG10"/>
      <c r="AH10"/>
    </row>
    <row r="11" spans="1:34">
      <c r="A11" s="272"/>
      <c r="B11" s="272"/>
      <c r="C11" s="272"/>
      <c r="D11" s="272"/>
      <c r="E11" s="272"/>
      <c r="F11" s="272"/>
      <c r="G11" s="272"/>
      <c r="H11" s="272"/>
      <c r="I11" s="272"/>
      <c r="J11" s="272"/>
      <c r="K11" s="272"/>
      <c r="L11" s="272"/>
      <c r="M11" s="272"/>
      <c r="N11" s="272"/>
      <c r="O11" s="272"/>
      <c r="P11" s="272"/>
      <c r="R11" s="268">
        <v>5</v>
      </c>
      <c r="S11" s="275">
        <v>-0.86033945000000001</v>
      </c>
      <c r="T11" s="275">
        <v>-0.48879223999999999</v>
      </c>
      <c r="U11" s="275">
        <v>-1.2318867</v>
      </c>
      <c r="V11" s="275">
        <v>-0.13194624999999999</v>
      </c>
      <c r="W11" s="275">
        <v>4.9578839999999999E-2</v>
      </c>
      <c r="X11" s="275">
        <v>-0.31347132999999999</v>
      </c>
      <c r="Y11" s="268"/>
      <c r="Z11" s="268"/>
      <c r="AA11" s="268"/>
      <c r="AB11"/>
      <c r="AC11"/>
      <c r="AD11"/>
      <c r="AE11"/>
      <c r="AF11"/>
      <c r="AG11"/>
      <c r="AH11"/>
    </row>
    <row r="12" spans="1:34">
      <c r="A12" s="274"/>
      <c r="B12" s="272"/>
      <c r="C12" s="272"/>
      <c r="D12" s="272"/>
      <c r="E12" s="272"/>
      <c r="F12" s="272"/>
      <c r="G12" s="272"/>
      <c r="H12" s="272"/>
      <c r="I12" s="272"/>
      <c r="J12" s="272"/>
      <c r="K12" s="271"/>
      <c r="L12" s="272"/>
      <c r="M12" s="272"/>
      <c r="N12" s="272"/>
      <c r="O12" s="272"/>
      <c r="P12" s="272"/>
      <c r="R12" s="268"/>
      <c r="S12" s="268"/>
      <c r="T12" s="268"/>
      <c r="U12" s="268"/>
      <c r="V12" s="268"/>
      <c r="W12" s="268"/>
      <c r="X12" s="268"/>
      <c r="Y12" s="268"/>
      <c r="Z12" s="268"/>
      <c r="AA12" s="268"/>
      <c r="AB12"/>
      <c r="AC12"/>
      <c r="AD12"/>
      <c r="AE12"/>
      <c r="AF12"/>
      <c r="AG12"/>
      <c r="AH12"/>
    </row>
    <row r="13" spans="1:34">
      <c r="A13" s="274"/>
      <c r="B13" s="272"/>
      <c r="C13" s="272"/>
      <c r="D13" s="272"/>
      <c r="E13" s="272"/>
      <c r="F13" s="272"/>
      <c r="G13" s="272"/>
      <c r="H13" s="272"/>
      <c r="I13" s="272"/>
      <c r="J13" s="272"/>
      <c r="K13" s="272"/>
      <c r="L13" s="272"/>
      <c r="M13" s="272"/>
      <c r="N13" s="272"/>
      <c r="O13" s="272"/>
      <c r="P13" s="272"/>
      <c r="R13" s="268"/>
      <c r="S13" s="268"/>
      <c r="T13" s="268"/>
      <c r="U13" s="268"/>
      <c r="V13" s="268"/>
      <c r="W13" s="268"/>
      <c r="X13" s="268"/>
      <c r="Y13" s="268"/>
      <c r="Z13" s="268"/>
      <c r="AA13" s="268"/>
      <c r="AB13"/>
      <c r="AC13"/>
      <c r="AD13"/>
      <c r="AE13"/>
      <c r="AF13"/>
      <c r="AG13"/>
      <c r="AH13"/>
    </row>
    <row r="14" spans="1:34">
      <c r="A14" s="274"/>
      <c r="B14" s="272"/>
      <c r="C14" s="272"/>
      <c r="D14" s="272"/>
      <c r="E14" s="272"/>
      <c r="F14" s="272"/>
      <c r="G14" s="272"/>
      <c r="H14" s="272"/>
      <c r="I14" s="272"/>
      <c r="J14" s="272"/>
      <c r="K14" s="272"/>
      <c r="L14" s="272"/>
      <c r="M14" s="272"/>
      <c r="N14" s="272"/>
      <c r="O14" s="272"/>
      <c r="P14" s="272"/>
      <c r="R14" s="267" t="s">
        <v>526</v>
      </c>
      <c r="S14" s="268"/>
      <c r="T14" s="268"/>
      <c r="U14" s="268"/>
      <c r="V14" s="268"/>
      <c r="W14" s="268"/>
      <c r="X14" s="268"/>
      <c r="Y14" s="268"/>
      <c r="Z14" s="268"/>
      <c r="AA14" s="268"/>
      <c r="AB14"/>
      <c r="AC14"/>
      <c r="AD14"/>
      <c r="AE14"/>
      <c r="AF14"/>
      <c r="AG14"/>
      <c r="AH14"/>
    </row>
    <row r="15" spans="1:34">
      <c r="A15" s="274"/>
      <c r="B15" s="272"/>
      <c r="C15" s="272"/>
      <c r="D15" s="272"/>
      <c r="E15" s="272"/>
      <c r="F15" s="272"/>
      <c r="G15" s="272"/>
      <c r="H15" s="272"/>
      <c r="I15" s="272"/>
      <c r="J15" s="272"/>
      <c r="K15" s="272"/>
      <c r="L15" s="272"/>
      <c r="M15" s="272"/>
      <c r="N15" s="272"/>
      <c r="O15" s="272"/>
      <c r="P15" s="272"/>
      <c r="R15" s="268" t="s">
        <v>513</v>
      </c>
      <c r="S15" s="268" t="s">
        <v>514</v>
      </c>
      <c r="T15" s="268" t="s">
        <v>515</v>
      </c>
      <c r="U15" s="268" t="s">
        <v>516</v>
      </c>
      <c r="V15" s="268" t="s">
        <v>517</v>
      </c>
      <c r="W15" s="268" t="s">
        <v>518</v>
      </c>
      <c r="X15" s="268" t="s">
        <v>519</v>
      </c>
      <c r="Y15" s="268"/>
      <c r="Z15" s="268"/>
      <c r="AA15" s="268"/>
      <c r="AB15"/>
      <c r="AC15"/>
      <c r="AD15"/>
      <c r="AE15"/>
      <c r="AF15"/>
      <c r="AG15"/>
      <c r="AH15"/>
    </row>
    <row r="16" spans="1:34">
      <c r="A16" s="274"/>
      <c r="B16" s="272"/>
      <c r="C16" s="272"/>
      <c r="D16" s="272"/>
      <c r="E16" s="272"/>
      <c r="F16" s="272"/>
      <c r="G16" s="272"/>
      <c r="H16" s="272"/>
      <c r="I16" s="272"/>
      <c r="J16" s="272"/>
      <c r="K16" s="272"/>
      <c r="L16" s="272"/>
      <c r="M16" s="272"/>
      <c r="N16" s="272"/>
      <c r="O16" s="272"/>
      <c r="P16" s="272"/>
      <c r="R16" s="268">
        <v>-1</v>
      </c>
      <c r="S16" s="275">
        <v>0</v>
      </c>
      <c r="T16" s="275">
        <v>0</v>
      </c>
      <c r="U16" s="275">
        <v>0</v>
      </c>
      <c r="V16" s="275">
        <v>0</v>
      </c>
      <c r="W16" s="275">
        <v>0</v>
      </c>
      <c r="X16" s="275">
        <v>0</v>
      </c>
      <c r="Y16" s="268"/>
      <c r="Z16" s="268"/>
      <c r="AA16" s="268"/>
      <c r="AB16"/>
      <c r="AC16"/>
      <c r="AD16"/>
      <c r="AE16"/>
      <c r="AF16"/>
      <c r="AG16"/>
      <c r="AH16"/>
    </row>
    <row r="17" spans="1:34">
      <c r="A17" s="274"/>
      <c r="B17" s="272"/>
      <c r="C17" s="272"/>
      <c r="D17" s="272"/>
      <c r="E17" s="272"/>
      <c r="F17" s="272"/>
      <c r="G17" s="272"/>
      <c r="H17" s="272"/>
      <c r="I17" s="272"/>
      <c r="J17" s="272"/>
      <c r="K17" s="272"/>
      <c r="L17" s="272"/>
      <c r="M17" s="272"/>
      <c r="N17" s="272"/>
      <c r="O17" s="272"/>
      <c r="P17" s="272"/>
      <c r="R17" s="268">
        <v>0</v>
      </c>
      <c r="S17" s="275">
        <v>-2.3629799999999999E-2</v>
      </c>
      <c r="T17" s="275">
        <v>0.23969509999999999</v>
      </c>
      <c r="U17" s="275">
        <v>-0.28695470000000001</v>
      </c>
      <c r="V17" s="275">
        <v>-0.1600702</v>
      </c>
      <c r="W17" s="275">
        <v>-4.5609730000000001E-2</v>
      </c>
      <c r="X17" s="275">
        <v>-0.27453065999999998</v>
      </c>
      <c r="Y17" s="268"/>
      <c r="Z17" s="268"/>
      <c r="AA17" s="268"/>
      <c r="AB17"/>
      <c r="AC17"/>
      <c r="AD17"/>
      <c r="AE17"/>
      <c r="AF17"/>
      <c r="AG17"/>
      <c r="AH17"/>
    </row>
    <row r="18" spans="1:34">
      <c r="A18" s="274"/>
      <c r="B18" s="272"/>
      <c r="C18" s="272"/>
      <c r="D18" s="272"/>
      <c r="E18" s="272"/>
      <c r="F18" s="272"/>
      <c r="G18" s="272"/>
      <c r="H18" s="272"/>
      <c r="I18" s="272"/>
      <c r="J18" s="272"/>
      <c r="K18" s="272"/>
      <c r="L18" s="272"/>
      <c r="M18" s="272"/>
      <c r="N18" s="272"/>
      <c r="O18" s="272"/>
      <c r="P18" s="272"/>
      <c r="R18" s="268">
        <v>1</v>
      </c>
      <c r="S18" s="275">
        <v>0.11014094000000001</v>
      </c>
      <c r="T18" s="275">
        <v>0.65928878000000002</v>
      </c>
      <c r="U18" s="275">
        <v>-0.43900689999999998</v>
      </c>
      <c r="V18" s="275">
        <v>-0.21497055000000001</v>
      </c>
      <c r="W18" s="275">
        <v>-3.8275289999999997E-2</v>
      </c>
      <c r="X18" s="275">
        <v>-0.39166580000000001</v>
      </c>
      <c r="Y18" s="268"/>
      <c r="Z18" s="268"/>
      <c r="AA18" s="268"/>
      <c r="AB18"/>
      <c r="AC18"/>
      <c r="AD18"/>
      <c r="AE18"/>
      <c r="AF18"/>
      <c r="AG18"/>
      <c r="AH18"/>
    </row>
    <row r="19" spans="1:34">
      <c r="A19" s="272"/>
      <c r="B19" s="272"/>
      <c r="C19" s="272"/>
      <c r="D19" s="272"/>
      <c r="E19" s="272"/>
      <c r="F19" s="272"/>
      <c r="G19" s="272"/>
      <c r="H19" s="272"/>
      <c r="I19" s="272"/>
      <c r="J19" s="272"/>
      <c r="K19" s="272"/>
      <c r="L19" s="272"/>
      <c r="M19" s="272"/>
      <c r="N19" s="272"/>
      <c r="O19" s="272"/>
      <c r="P19" s="272"/>
      <c r="R19" s="268">
        <v>2</v>
      </c>
      <c r="S19" s="275">
        <v>0.18258274999999999</v>
      </c>
      <c r="T19" s="275">
        <v>0.89415992</v>
      </c>
      <c r="U19" s="275">
        <v>-0.52899443000000002</v>
      </c>
      <c r="V19" s="275">
        <v>-0.23257037999999999</v>
      </c>
      <c r="W19" s="275">
        <v>1.7467739999999999E-2</v>
      </c>
      <c r="X19" s="275">
        <v>-0.4826085</v>
      </c>
      <c r="Y19" s="268"/>
      <c r="Z19" s="268"/>
      <c r="AA19" s="268"/>
      <c r="AB19"/>
      <c r="AC19"/>
      <c r="AD19"/>
      <c r="AE19"/>
      <c r="AF19"/>
      <c r="AG19"/>
      <c r="AH19"/>
    </row>
    <row r="20" spans="1:34">
      <c r="A20" s="272"/>
      <c r="B20" s="272"/>
      <c r="C20" s="272"/>
      <c r="D20" s="272"/>
      <c r="E20" s="272"/>
      <c r="F20" s="272"/>
      <c r="G20" s="272"/>
      <c r="H20" s="272"/>
      <c r="I20" s="272"/>
      <c r="J20" s="272"/>
      <c r="K20" s="272"/>
      <c r="L20" s="272"/>
      <c r="M20" s="272"/>
      <c r="N20" s="272"/>
      <c r="O20" s="272"/>
      <c r="P20" s="272"/>
      <c r="R20" s="268">
        <v>3</v>
      </c>
      <c r="S20" s="275">
        <v>9.2189779999999999E-2</v>
      </c>
      <c r="T20" s="275">
        <v>0.90772942000000001</v>
      </c>
      <c r="U20" s="275">
        <v>-0.72334986999999995</v>
      </c>
      <c r="V20" s="275">
        <v>-0.32774741000000002</v>
      </c>
      <c r="W20" s="275">
        <v>-2.2478729999999999E-2</v>
      </c>
      <c r="X20" s="275">
        <v>-0.63301609000000003</v>
      </c>
      <c r="Y20" s="268"/>
      <c r="Z20" s="268"/>
      <c r="AA20" s="268"/>
      <c r="AB20"/>
      <c r="AC20"/>
      <c r="AD20"/>
      <c r="AE20"/>
      <c r="AF20"/>
      <c r="AG20"/>
      <c r="AH20"/>
    </row>
    <row r="21" spans="1:34">
      <c r="A21" s="272"/>
      <c r="B21" s="272"/>
      <c r="C21" s="272"/>
      <c r="D21" s="272"/>
      <c r="E21" s="272"/>
      <c r="F21" s="272"/>
      <c r="G21" s="272"/>
      <c r="H21" s="272"/>
      <c r="I21" s="272"/>
      <c r="J21" s="272"/>
      <c r="K21" s="272"/>
      <c r="L21" s="272"/>
      <c r="M21" s="272"/>
      <c r="N21" s="272"/>
      <c r="O21" s="272"/>
      <c r="P21" s="272"/>
      <c r="R21" s="268">
        <v>4</v>
      </c>
      <c r="S21" s="275">
        <v>8.4388799999999993E-3</v>
      </c>
      <c r="T21" s="275">
        <v>0.81421228000000001</v>
      </c>
      <c r="U21" s="275">
        <v>-0.79733452000000005</v>
      </c>
      <c r="V21" s="275">
        <v>-0.32712938000000003</v>
      </c>
      <c r="W21" s="275">
        <v>-2.4277670000000001E-2</v>
      </c>
      <c r="X21" s="275">
        <v>-0.62998107999999997</v>
      </c>
      <c r="Y21" s="268"/>
      <c r="Z21" s="268"/>
      <c r="AA21" s="268"/>
      <c r="AB21"/>
      <c r="AC21"/>
      <c r="AD21"/>
      <c r="AE21"/>
      <c r="AF21"/>
      <c r="AG21"/>
      <c r="AH21"/>
    </row>
    <row r="22" spans="1:34">
      <c r="A22" s="272"/>
      <c r="B22" s="272"/>
      <c r="C22" s="272"/>
      <c r="D22" s="272"/>
      <c r="E22" s="272"/>
      <c r="F22" s="272"/>
      <c r="G22" s="272"/>
      <c r="H22" s="272"/>
      <c r="I22" s="272"/>
      <c r="J22" s="272"/>
      <c r="K22" s="272"/>
      <c r="L22" s="272"/>
      <c r="M22" s="272"/>
      <c r="N22" s="272"/>
      <c r="O22" s="272"/>
      <c r="P22" s="272"/>
      <c r="R22" s="268">
        <v>5</v>
      </c>
      <c r="S22" s="275">
        <v>8.8772980000000001E-2</v>
      </c>
      <c r="T22" s="275">
        <v>0.91930659000000003</v>
      </c>
      <c r="U22" s="275">
        <v>-0.74176063000000003</v>
      </c>
      <c r="V22" s="275">
        <v>-0.24598697</v>
      </c>
      <c r="W22" s="275">
        <v>9.4872780000000004E-2</v>
      </c>
      <c r="X22" s="275">
        <v>-0.58684672000000004</v>
      </c>
      <c r="Y22" s="268"/>
      <c r="Z22" s="268"/>
      <c r="AA22" s="268"/>
      <c r="AB22"/>
      <c r="AC22"/>
      <c r="AD22"/>
      <c r="AE22"/>
      <c r="AF22"/>
      <c r="AG22"/>
      <c r="AH22"/>
    </row>
    <row r="23" spans="1:34">
      <c r="A23" s="272"/>
      <c r="B23" s="272"/>
      <c r="C23" s="272"/>
      <c r="D23" s="272"/>
      <c r="E23" s="272"/>
      <c r="F23" s="272"/>
      <c r="G23" s="272"/>
      <c r="H23" s="272"/>
      <c r="I23" s="272"/>
      <c r="J23" s="272"/>
      <c r="K23" s="272"/>
      <c r="L23" s="272"/>
      <c r="M23" s="272"/>
      <c r="N23" s="272"/>
      <c r="O23" s="272"/>
      <c r="P23" s="272"/>
      <c r="R23"/>
      <c r="S23"/>
      <c r="T23"/>
      <c r="U23"/>
      <c r="V23"/>
      <c r="W23"/>
      <c r="X23"/>
      <c r="Y23"/>
      <c r="Z23"/>
      <c r="AA23"/>
      <c r="AB23"/>
      <c r="AC23"/>
      <c r="AD23"/>
      <c r="AE23"/>
      <c r="AF23"/>
      <c r="AG23"/>
      <c r="AH23"/>
    </row>
    <row r="24" spans="1:34">
      <c r="A24" s="272"/>
      <c r="B24" s="272"/>
      <c r="C24" s="272"/>
      <c r="D24" s="272"/>
      <c r="E24" s="272"/>
      <c r="F24" s="272"/>
      <c r="G24" s="272"/>
      <c r="H24" s="272"/>
      <c r="I24" s="272"/>
      <c r="J24" s="272"/>
      <c r="K24" s="272"/>
      <c r="L24" s="272"/>
      <c r="M24" s="272"/>
      <c r="N24" s="272"/>
      <c r="O24" s="272"/>
      <c r="P24" s="272"/>
      <c r="R24"/>
      <c r="S24"/>
      <c r="T24"/>
      <c r="U24"/>
      <c r="V24"/>
      <c r="W24"/>
      <c r="X24"/>
      <c r="Y24"/>
      <c r="Z24"/>
      <c r="AA24"/>
      <c r="AB24"/>
      <c r="AC24"/>
      <c r="AD24"/>
      <c r="AE24"/>
      <c r="AF24"/>
      <c r="AG24"/>
      <c r="AH24"/>
    </row>
    <row r="25" spans="1:34">
      <c r="A25" s="272"/>
      <c r="B25" s="272"/>
      <c r="C25" s="272"/>
      <c r="D25" s="272"/>
      <c r="E25" s="272"/>
      <c r="F25" s="272"/>
      <c r="G25" s="272"/>
      <c r="H25" s="272"/>
      <c r="I25" s="272"/>
      <c r="J25" s="272"/>
      <c r="K25" s="272"/>
      <c r="L25" s="272"/>
      <c r="M25" s="272"/>
      <c r="N25" s="272"/>
      <c r="O25" s="272"/>
      <c r="P25" s="272"/>
      <c r="R25"/>
      <c r="S25"/>
      <c r="T25"/>
      <c r="U25"/>
      <c r="V25"/>
      <c r="W25"/>
      <c r="X25"/>
      <c r="Y25"/>
      <c r="Z25"/>
      <c r="AA25"/>
      <c r="AB25"/>
      <c r="AC25"/>
      <c r="AD25"/>
      <c r="AE25"/>
      <c r="AF25"/>
      <c r="AG25"/>
      <c r="AH25"/>
    </row>
    <row r="26" spans="1:34">
      <c r="A26" s="272"/>
      <c r="B26" s="272"/>
      <c r="C26" s="272"/>
      <c r="D26" s="272"/>
      <c r="E26" s="272"/>
      <c r="F26" s="272"/>
      <c r="G26" s="272"/>
      <c r="H26" s="272"/>
      <c r="I26" s="272"/>
      <c r="J26" s="272"/>
      <c r="K26" s="272"/>
      <c r="L26" s="272"/>
      <c r="M26" s="272"/>
      <c r="N26" s="272"/>
      <c r="O26" s="272"/>
      <c r="P26" s="272"/>
      <c r="R26"/>
      <c r="S26"/>
      <c r="T26"/>
      <c r="U26"/>
      <c r="V26"/>
      <c r="W26"/>
      <c r="X26"/>
      <c r="Y26"/>
      <c r="Z26"/>
      <c r="AA26"/>
      <c r="AB26"/>
      <c r="AC26"/>
      <c r="AD26"/>
      <c r="AE26"/>
      <c r="AF26"/>
      <c r="AG26"/>
      <c r="AH26"/>
    </row>
    <row r="27" spans="1:34">
      <c r="R27"/>
      <c r="S27"/>
      <c r="T27"/>
      <c r="U27"/>
      <c r="V27"/>
      <c r="W27"/>
      <c r="X27"/>
      <c r="Y27"/>
      <c r="Z27"/>
      <c r="AA27"/>
      <c r="AB27"/>
      <c r="AC27"/>
      <c r="AD27"/>
      <c r="AE27"/>
      <c r="AF27"/>
      <c r="AG27"/>
      <c r="AH27"/>
    </row>
    <row r="28" spans="1:34">
      <c r="R28"/>
      <c r="S28"/>
      <c r="T28"/>
      <c r="U28"/>
      <c r="V28"/>
      <c r="W28"/>
      <c r="X28"/>
      <c r="Y28"/>
      <c r="Z28"/>
      <c r="AA28"/>
      <c r="AB28"/>
      <c r="AC28"/>
      <c r="AD28"/>
      <c r="AE28"/>
      <c r="AF28"/>
      <c r="AG28"/>
      <c r="AH28"/>
    </row>
    <row r="29" spans="1:34">
      <c r="R29"/>
      <c r="S29"/>
      <c r="T29"/>
      <c r="U29"/>
      <c r="V29"/>
      <c r="W29"/>
      <c r="X29"/>
      <c r="Y29"/>
      <c r="Z29"/>
      <c r="AA29"/>
      <c r="AB29"/>
      <c r="AC29"/>
      <c r="AD29"/>
      <c r="AE29"/>
      <c r="AF29"/>
      <c r="AG29"/>
      <c r="AH29"/>
    </row>
  </sheetData>
  <pageMargins left="0.75" right="0.75" top="1" bottom="1" header="0.5" footer="0.5"/>
  <pageSetup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DB718-42FF-4437-B26B-C30333414244}">
  <sheetPr>
    <outlinePr summaryBelow="0"/>
    <pageSetUpPr fitToPage="1"/>
  </sheetPr>
  <dimension ref="A1:AE60"/>
  <sheetViews>
    <sheetView showGridLines="0" zoomScaleNormal="100" zoomScaleSheetLayoutView="100" workbookViewId="0">
      <selection activeCell="I26" sqref="I26"/>
    </sheetView>
  </sheetViews>
  <sheetFormatPr defaultColWidth="9.140625" defaultRowHeight="12" outlineLevelRow="1" outlineLevelCol="1"/>
  <cols>
    <col min="1" max="1" width="5.140625" style="55" customWidth="1"/>
    <col min="2" max="2" width="50.5703125" style="55" customWidth="1"/>
    <col min="3" max="4" width="21.5703125" style="56" hidden="1" customWidth="1" outlineLevel="1"/>
    <col min="5" max="5" width="7.42578125" style="55" hidden="1" customWidth="1" outlineLevel="1"/>
    <col min="6" max="6" width="7.140625" style="55" hidden="1" customWidth="1" outlineLevel="1"/>
    <col min="7" max="7" width="6.7109375" style="55" hidden="1" customWidth="1" outlineLevel="1"/>
    <col min="8" max="8" width="7.42578125" style="55" customWidth="1" collapsed="1"/>
    <col min="9" max="9" width="7.42578125" style="57" customWidth="1"/>
    <col min="10" max="12" width="6.7109375" style="55" customWidth="1"/>
    <col min="13" max="13" width="7" style="55" customWidth="1"/>
    <col min="14" max="17" width="6.7109375" style="55" customWidth="1"/>
    <col min="18" max="18" width="5.42578125" style="55" customWidth="1"/>
    <col min="19" max="19" width="2.28515625" style="57" customWidth="1"/>
    <col min="20" max="20" width="9.140625" style="55" customWidth="1"/>
    <col min="21" max="16384" width="9.140625" style="55"/>
  </cols>
  <sheetData>
    <row r="1" spans="2:31" ht="3.6" customHeight="1"/>
    <row r="2" spans="2:31" ht="12.75">
      <c r="B2" s="584" t="str">
        <f>"Table 1.1. General Government Fiscal Balance, "&amp;$H$6&amp;"–"&amp;RIGHT($R$6,2)&amp;": Overall Balance"</f>
        <v>Table 1.1. General Government Fiscal Balance, 2018–28: Overall Balance</v>
      </c>
      <c r="C2" s="584"/>
      <c r="D2" s="584"/>
      <c r="E2" s="584"/>
      <c r="F2" s="584"/>
      <c r="G2" s="584"/>
      <c r="H2" s="584"/>
      <c r="I2" s="584"/>
      <c r="J2" s="584"/>
      <c r="K2" s="584"/>
      <c r="L2" s="584"/>
      <c r="M2" s="584"/>
      <c r="N2" s="584"/>
      <c r="O2" s="584"/>
      <c r="P2" s="584"/>
      <c r="Q2" s="584"/>
      <c r="R2" s="584"/>
    </row>
    <row r="3" spans="2:31">
      <c r="B3" s="58" t="s">
        <v>81</v>
      </c>
      <c r="C3" s="55"/>
      <c r="D3" s="55"/>
      <c r="I3" s="55"/>
    </row>
    <row r="4" spans="2:31" ht="1.5" customHeight="1">
      <c r="B4" s="585"/>
      <c r="C4" s="585"/>
      <c r="D4" s="585"/>
      <c r="E4" s="585"/>
      <c r="F4" s="585"/>
      <c r="G4" s="585"/>
      <c r="H4" s="585"/>
      <c r="I4" s="585"/>
      <c r="J4" s="585"/>
      <c r="K4" s="585"/>
      <c r="L4" s="585"/>
      <c r="M4" s="585"/>
      <c r="N4" s="585"/>
      <c r="O4" s="585"/>
      <c r="P4" s="585"/>
      <c r="Q4" s="585"/>
      <c r="R4" s="585"/>
    </row>
    <row r="5" spans="2:31" ht="15.6" customHeight="1">
      <c r="B5" s="59"/>
      <c r="C5" s="60"/>
      <c r="D5" s="60"/>
      <c r="F5" s="61"/>
      <c r="L5" s="62"/>
      <c r="M5" s="586" t="s">
        <v>82</v>
      </c>
      <c r="N5" s="586"/>
      <c r="O5" s="586"/>
      <c r="P5" s="586"/>
      <c r="Q5" s="586"/>
      <c r="R5" s="586"/>
    </row>
    <row r="6" spans="2:31">
      <c r="B6" s="63"/>
      <c r="C6" s="64"/>
      <c r="D6" s="64"/>
      <c r="E6" s="65">
        <v>2015</v>
      </c>
      <c r="F6" s="65">
        <f t="shared" ref="F6:R6" si="0">E6+1</f>
        <v>2016</v>
      </c>
      <c r="G6" s="65">
        <f t="shared" si="0"/>
        <v>2017</v>
      </c>
      <c r="H6" s="65">
        <f t="shared" si="0"/>
        <v>2018</v>
      </c>
      <c r="I6" s="66">
        <f t="shared" si="0"/>
        <v>2019</v>
      </c>
      <c r="J6" s="66">
        <f t="shared" si="0"/>
        <v>2020</v>
      </c>
      <c r="K6" s="65">
        <f t="shared" si="0"/>
        <v>2021</v>
      </c>
      <c r="L6" s="66">
        <f t="shared" si="0"/>
        <v>2022</v>
      </c>
      <c r="M6" s="67">
        <f t="shared" si="0"/>
        <v>2023</v>
      </c>
      <c r="N6" s="67">
        <f t="shared" si="0"/>
        <v>2024</v>
      </c>
      <c r="O6" s="67">
        <f t="shared" si="0"/>
        <v>2025</v>
      </c>
      <c r="P6" s="67">
        <f t="shared" si="0"/>
        <v>2026</v>
      </c>
      <c r="Q6" s="67">
        <f t="shared" si="0"/>
        <v>2027</v>
      </c>
      <c r="R6" s="67">
        <f t="shared" si="0"/>
        <v>2028</v>
      </c>
    </row>
    <row r="7" spans="2:31" ht="5.25" customHeight="1">
      <c r="E7" s="68"/>
      <c r="F7" s="68"/>
      <c r="G7" s="68"/>
      <c r="H7" s="68"/>
      <c r="I7" s="69"/>
      <c r="J7" s="69"/>
      <c r="K7" s="68"/>
      <c r="L7" s="69"/>
      <c r="M7" s="70"/>
      <c r="N7" s="70"/>
      <c r="O7" s="70"/>
      <c r="P7" s="70"/>
      <c r="Q7" s="70"/>
      <c r="R7" s="70"/>
    </row>
    <row r="8" spans="2:31" ht="12" customHeight="1">
      <c r="B8" s="71" t="s">
        <v>83</v>
      </c>
      <c r="C8" s="72" t="s">
        <v>83</v>
      </c>
      <c r="D8" s="72" t="s">
        <v>83</v>
      </c>
      <c r="E8" s="73"/>
      <c r="F8" s="73"/>
      <c r="G8" s="73"/>
      <c r="H8" s="73">
        <v>-2.8586255239579947</v>
      </c>
      <c r="I8" s="73">
        <v>-3.5796540424201542</v>
      </c>
      <c r="J8" s="73">
        <v>-9.5905018199969749</v>
      </c>
      <c r="K8" s="73">
        <v>-6.5608495176596575</v>
      </c>
      <c r="L8" s="73">
        <v>-4.6793419380525982</v>
      </c>
      <c r="M8" s="74">
        <v>-4.9770678372232497</v>
      </c>
      <c r="N8" s="74">
        <v>-4.6364996136181817</v>
      </c>
      <c r="O8" s="74">
        <v>-4.4998294339366485</v>
      </c>
      <c r="P8" s="74">
        <v>-4.3278053156898189</v>
      </c>
      <c r="Q8" s="74">
        <v>-4.210398616650477</v>
      </c>
      <c r="R8" s="74">
        <v>-4.2380689453392879</v>
      </c>
      <c r="S8" s="73"/>
      <c r="U8" s="75"/>
      <c r="V8" s="75"/>
      <c r="W8" s="75"/>
      <c r="X8" s="75"/>
      <c r="Y8" s="75"/>
      <c r="Z8" s="75"/>
      <c r="AA8" s="75"/>
      <c r="AB8" s="75"/>
      <c r="AC8" s="75"/>
      <c r="AD8" s="75"/>
      <c r="AE8" s="75"/>
    </row>
    <row r="9" spans="2:31" ht="15.75" customHeight="1" collapsed="1">
      <c r="B9" s="76" t="s">
        <v>84</v>
      </c>
      <c r="C9" s="77" t="s">
        <v>85</v>
      </c>
      <c r="D9" s="77" t="s">
        <v>85</v>
      </c>
      <c r="E9" s="73"/>
      <c r="F9" s="73"/>
      <c r="G9" s="73"/>
      <c r="H9" s="73">
        <v>-2.4158998660791453</v>
      </c>
      <c r="I9" s="73">
        <v>-2.9693445669189988</v>
      </c>
      <c r="J9" s="73">
        <v>-10.238298315177325</v>
      </c>
      <c r="K9" s="73">
        <v>-7.5128995786831156</v>
      </c>
      <c r="L9" s="73">
        <v>-4.2745771866945592</v>
      </c>
      <c r="M9" s="74">
        <v>-4.3965304994632222</v>
      </c>
      <c r="N9" s="74">
        <v>-4.1579694745720097</v>
      </c>
      <c r="O9" s="74">
        <v>-4.0671867416893441</v>
      </c>
      <c r="P9" s="74">
        <v>-3.9071025310368737</v>
      </c>
      <c r="Q9" s="74">
        <v>-3.7752048559908737</v>
      </c>
      <c r="R9" s="74">
        <v>-3.8837366320816678</v>
      </c>
      <c r="S9" s="78"/>
      <c r="U9" s="75"/>
      <c r="V9" s="75"/>
      <c r="W9" s="75"/>
      <c r="X9" s="75"/>
      <c r="Y9" s="75"/>
      <c r="Z9" s="75"/>
      <c r="AA9" s="75"/>
      <c r="AB9" s="75"/>
      <c r="AC9" s="75"/>
      <c r="AD9" s="75"/>
      <c r="AE9" s="75"/>
    </row>
    <row r="10" spans="2:31" ht="12" hidden="1" customHeight="1" outlineLevel="1">
      <c r="B10" s="79" t="s">
        <v>86</v>
      </c>
      <c r="C10" s="80" t="s">
        <v>86</v>
      </c>
      <c r="D10" s="80" t="s">
        <v>86</v>
      </c>
      <c r="E10" s="81"/>
      <c r="F10" s="81"/>
      <c r="G10" s="81"/>
      <c r="H10" s="81">
        <v>-3.0322549634976705</v>
      </c>
      <c r="I10" s="81">
        <v>-3.6405408682695732</v>
      </c>
      <c r="J10" s="81">
        <v>-11.179431834948172</v>
      </c>
      <c r="K10" s="81">
        <v>-8.6711141576645172</v>
      </c>
      <c r="L10" s="81">
        <v>-5.1248119270283379</v>
      </c>
      <c r="M10" s="82">
        <v>-5.284633721090886</v>
      </c>
      <c r="N10" s="82">
        <v>-5.0724965973595753</v>
      </c>
      <c r="O10" s="82">
        <v>-4.9389212065391783</v>
      </c>
      <c r="P10" s="82">
        <v>-4.7336578187086236</v>
      </c>
      <c r="Q10" s="82">
        <v>-4.55786730265174</v>
      </c>
      <c r="R10" s="82">
        <v>-4.6751607771720645</v>
      </c>
      <c r="S10" s="78"/>
      <c r="U10" s="75"/>
      <c r="V10" s="75"/>
      <c r="W10" s="75"/>
      <c r="X10" s="75"/>
      <c r="Y10" s="75"/>
      <c r="Z10" s="75"/>
      <c r="AA10" s="75"/>
      <c r="AB10" s="75"/>
      <c r="AC10" s="75"/>
      <c r="AD10" s="75"/>
      <c r="AE10" s="75"/>
    </row>
    <row r="11" spans="2:31" ht="12" customHeight="1">
      <c r="B11" s="83" t="s">
        <v>87</v>
      </c>
      <c r="C11" s="80" t="s">
        <v>87</v>
      </c>
      <c r="D11" s="80" t="s">
        <v>87</v>
      </c>
      <c r="E11" s="81"/>
      <c r="F11" s="81"/>
      <c r="G11" s="81"/>
      <c r="H11" s="81">
        <v>0.35989130799422991</v>
      </c>
      <c r="I11" s="81">
        <v>-1.7289349803786477E-2</v>
      </c>
      <c r="J11" s="81">
        <v>-10.910398378770509</v>
      </c>
      <c r="K11" s="81">
        <v>-4.3813839397071588</v>
      </c>
      <c r="L11" s="81">
        <v>-0.69997009104458374</v>
      </c>
      <c r="M11" s="82">
        <v>-0.39957557452967601</v>
      </c>
      <c r="N11" s="82">
        <v>-0.36882482118123799</v>
      </c>
      <c r="O11" s="82">
        <v>-0.31352871207973981</v>
      </c>
      <c r="P11" s="82">
        <v>-0.15133102074878402</v>
      </c>
      <c r="Q11" s="82">
        <v>-7.6792170332084478E-2</v>
      </c>
      <c r="R11" s="82">
        <v>2.0570411912170589E-2</v>
      </c>
      <c r="S11" s="84"/>
      <c r="U11" s="75"/>
      <c r="V11" s="75"/>
      <c r="W11" s="75"/>
      <c r="X11" s="75"/>
      <c r="Y11" s="75"/>
      <c r="Z11" s="75"/>
      <c r="AA11" s="75"/>
      <c r="AB11" s="75"/>
      <c r="AC11" s="75"/>
      <c r="AD11" s="75"/>
      <c r="AE11" s="75"/>
    </row>
    <row r="12" spans="2:31" ht="12" customHeight="1">
      <c r="B12" s="83" t="s">
        <v>88</v>
      </c>
      <c r="C12" s="80" t="s">
        <v>88</v>
      </c>
      <c r="D12" s="80" t="s">
        <v>89</v>
      </c>
      <c r="E12" s="81"/>
      <c r="F12" s="81"/>
      <c r="G12" s="81"/>
      <c r="H12" s="81">
        <v>-0.42895019555208935</v>
      </c>
      <c r="I12" s="81">
        <v>-0.64635394670815394</v>
      </c>
      <c r="J12" s="81">
        <v>-7.0809970858781117</v>
      </c>
      <c r="K12" s="81">
        <v>-5.3631885543992297</v>
      </c>
      <c r="L12" s="81">
        <v>-3.8190110355845532</v>
      </c>
      <c r="M12" s="82">
        <v>-3.7138891759040309</v>
      </c>
      <c r="N12" s="82">
        <v>-2.8231885094362394</v>
      </c>
      <c r="O12" s="82">
        <v>-2.3276636784797571</v>
      </c>
      <c r="P12" s="82">
        <v>-2.1149638745230508</v>
      </c>
      <c r="Q12" s="82">
        <v>-1.9624608083689847</v>
      </c>
      <c r="R12" s="82">
        <v>-1.9080688382526512</v>
      </c>
      <c r="S12" s="84"/>
      <c r="U12" s="75"/>
      <c r="V12" s="75"/>
      <c r="W12" s="75"/>
      <c r="X12" s="75"/>
      <c r="Y12" s="75"/>
      <c r="Z12" s="75"/>
      <c r="AA12" s="75"/>
      <c r="AB12" s="75"/>
      <c r="AC12" s="75"/>
      <c r="AD12" s="75"/>
      <c r="AE12" s="75"/>
    </row>
    <row r="13" spans="2:31" ht="12" customHeight="1">
      <c r="B13" s="85" t="s">
        <v>90</v>
      </c>
      <c r="C13" s="80" t="s">
        <v>90</v>
      </c>
      <c r="D13" s="80" t="s">
        <v>90</v>
      </c>
      <c r="E13" s="81"/>
      <c r="F13" s="81"/>
      <c r="G13" s="81"/>
      <c r="H13" s="81">
        <v>-2.2889545408000487</v>
      </c>
      <c r="I13" s="81">
        <v>-3.0646507783158676</v>
      </c>
      <c r="J13" s="81">
        <v>-8.992844691796984</v>
      </c>
      <c r="K13" s="81">
        <v>-6.5310748300299784</v>
      </c>
      <c r="L13" s="81">
        <v>-4.8516006615397815</v>
      </c>
      <c r="M13" s="82">
        <v>-5.3174230119219361</v>
      </c>
      <c r="N13" s="82">
        <v>-4.8111676839827799</v>
      </c>
      <c r="O13" s="82">
        <v>-4.4514269616139366</v>
      </c>
      <c r="P13" s="82">
        <v>-4.0906532278171976</v>
      </c>
      <c r="Q13" s="82">
        <v>-3.89014138499296</v>
      </c>
      <c r="R13" s="82">
        <v>-4.0242152992653777</v>
      </c>
      <c r="S13" s="84"/>
      <c r="U13" s="75"/>
      <c r="V13" s="75"/>
      <c r="W13" s="75"/>
      <c r="X13" s="75"/>
      <c r="Y13" s="75"/>
      <c r="Z13" s="75"/>
      <c r="AA13" s="75"/>
      <c r="AB13" s="75"/>
      <c r="AC13" s="75"/>
      <c r="AD13" s="75"/>
      <c r="AE13" s="75"/>
    </row>
    <row r="14" spans="2:31" ht="12" customHeight="1">
      <c r="B14" s="85" t="s">
        <v>91</v>
      </c>
      <c r="C14" s="80" t="s">
        <v>91</v>
      </c>
      <c r="D14" s="80" t="s">
        <v>91</v>
      </c>
      <c r="E14" s="81"/>
      <c r="F14" s="81"/>
      <c r="G14" s="81"/>
      <c r="H14" s="81">
        <v>1.9499026876049268</v>
      </c>
      <c r="I14" s="81">
        <v>1.5309248371846622</v>
      </c>
      <c r="J14" s="81">
        <v>-4.3329036274420556</v>
      </c>
      <c r="K14" s="81">
        <v>-3.7274102866662036</v>
      </c>
      <c r="L14" s="81">
        <v>-2.6202143752990006</v>
      </c>
      <c r="M14" s="82">
        <v>-3.6982931018888268</v>
      </c>
      <c r="N14" s="82">
        <v>-1.9074459218906274</v>
      </c>
      <c r="O14" s="82">
        <v>-0.85029784751576953</v>
      </c>
      <c r="P14" s="82">
        <v>-0.66245782322487023</v>
      </c>
      <c r="Q14" s="82">
        <v>-0.50563995948682572</v>
      </c>
      <c r="R14" s="82">
        <v>-0.48587494815033716</v>
      </c>
      <c r="S14" s="84"/>
      <c r="U14" s="75"/>
      <c r="V14" s="75"/>
      <c r="W14" s="75"/>
      <c r="X14" s="75"/>
      <c r="Y14" s="75"/>
      <c r="Z14" s="75"/>
      <c r="AA14" s="75"/>
      <c r="AB14" s="75"/>
      <c r="AC14" s="75"/>
      <c r="AD14" s="75"/>
      <c r="AE14" s="75"/>
    </row>
    <row r="15" spans="2:31" ht="12" customHeight="1">
      <c r="B15" s="85" t="s">
        <v>92</v>
      </c>
      <c r="C15" s="80" t="s">
        <v>92</v>
      </c>
      <c r="D15" s="80" t="s">
        <v>92</v>
      </c>
      <c r="E15" s="81"/>
      <c r="F15" s="81"/>
      <c r="G15" s="81"/>
      <c r="H15" s="81">
        <v>-2.1651346314845226</v>
      </c>
      <c r="I15" s="81">
        <v>-1.5074182588910015</v>
      </c>
      <c r="J15" s="81">
        <v>-9.6556934895425695</v>
      </c>
      <c r="K15" s="81">
        <v>-9.0178533470270903</v>
      </c>
      <c r="L15" s="81">
        <v>-8.0374385918781783</v>
      </c>
      <c r="M15" s="82">
        <v>-3.7452551397495406</v>
      </c>
      <c r="N15" s="82">
        <v>-3.3382289430065373</v>
      </c>
      <c r="O15" s="82">
        <v>-2.3499908349749674</v>
      </c>
      <c r="P15" s="82">
        <v>-1.8100190037194719</v>
      </c>
      <c r="Q15" s="82">
        <v>-1.2542191543820016</v>
      </c>
      <c r="R15" s="82">
        <v>-0.7354983637633099</v>
      </c>
      <c r="S15" s="84"/>
      <c r="U15" s="75"/>
      <c r="V15" s="75"/>
      <c r="W15" s="75"/>
      <c r="X15" s="75"/>
      <c r="Y15" s="75"/>
      <c r="Z15" s="75"/>
      <c r="AA15" s="75"/>
      <c r="AB15" s="75"/>
      <c r="AC15" s="75"/>
      <c r="AD15" s="75"/>
      <c r="AE15" s="75"/>
    </row>
    <row r="16" spans="2:31" ht="12" customHeight="1">
      <c r="B16" s="85" t="s">
        <v>93</v>
      </c>
      <c r="C16" s="80" t="s">
        <v>94</v>
      </c>
      <c r="D16" s="80" t="s">
        <v>94</v>
      </c>
      <c r="E16" s="81"/>
      <c r="F16" s="81"/>
      <c r="G16" s="81"/>
      <c r="H16" s="81">
        <v>-2.5936592242114731</v>
      </c>
      <c r="I16" s="81">
        <v>-3.0602651277024004</v>
      </c>
      <c r="J16" s="81">
        <v>-10.125233790314574</v>
      </c>
      <c r="K16" s="81">
        <v>-6.8729792300897721</v>
      </c>
      <c r="L16" s="81">
        <v>-4.4669378006868756</v>
      </c>
      <c r="M16" s="82">
        <v>-4.4845279353360992</v>
      </c>
      <c r="N16" s="82">
        <v>-3.5065653623878617</v>
      </c>
      <c r="O16" s="82">
        <v>-3.8005118862163392</v>
      </c>
      <c r="P16" s="82">
        <v>-4.0274354359841107</v>
      </c>
      <c r="Q16" s="82">
        <v>-4.0274354359841613</v>
      </c>
      <c r="R16" s="82">
        <v>-4.0274354359841276</v>
      </c>
      <c r="S16" s="84"/>
      <c r="U16" s="75"/>
      <c r="V16" s="75"/>
      <c r="W16" s="75"/>
      <c r="X16" s="75"/>
      <c r="Y16" s="75"/>
      <c r="Z16" s="75"/>
      <c r="AA16" s="75"/>
      <c r="AB16" s="75"/>
      <c r="AC16" s="75"/>
      <c r="AD16" s="75"/>
      <c r="AE16" s="75"/>
    </row>
    <row r="17" spans="2:31" ht="12" customHeight="1">
      <c r="B17" s="83" t="s">
        <v>95</v>
      </c>
      <c r="C17" s="80" t="s">
        <v>96</v>
      </c>
      <c r="D17" s="80" t="s">
        <v>96</v>
      </c>
      <c r="E17" s="81"/>
      <c r="F17" s="81"/>
      <c r="G17" s="81"/>
      <c r="H17" s="81">
        <v>-2.4714078523601222</v>
      </c>
      <c r="I17" s="81">
        <v>-3.0446438669687224</v>
      </c>
      <c r="J17" s="81">
        <v>-9.0640688696199323</v>
      </c>
      <c r="K17" s="81">
        <v>-6.1581497519109298</v>
      </c>
      <c r="L17" s="81">
        <v>-7.8203607789039884</v>
      </c>
      <c r="M17" s="82">
        <v>-6.3825047202028635</v>
      </c>
      <c r="N17" s="82">
        <v>-3.9886382539652052</v>
      </c>
      <c r="O17" s="82">
        <v>-2.9046889488883831</v>
      </c>
      <c r="P17" s="82">
        <v>-3.1162271307014868</v>
      </c>
      <c r="Q17" s="82">
        <v>-3.3628632182380338</v>
      </c>
      <c r="R17" s="82">
        <v>-3.7365275282822332</v>
      </c>
      <c r="S17" s="84"/>
      <c r="U17" s="75"/>
      <c r="V17" s="75"/>
      <c r="W17" s="75"/>
      <c r="X17" s="75"/>
      <c r="Y17" s="75"/>
      <c r="Z17" s="75"/>
      <c r="AA17" s="75"/>
      <c r="AB17" s="75"/>
      <c r="AC17" s="75"/>
      <c r="AD17" s="75"/>
      <c r="AE17" s="75"/>
    </row>
    <row r="18" spans="2:31" ht="12" customHeight="1">
      <c r="B18" s="83" t="s">
        <v>97</v>
      </c>
      <c r="C18" s="80" t="s">
        <v>97</v>
      </c>
      <c r="D18" s="80" t="s">
        <v>97</v>
      </c>
      <c r="E18" s="81"/>
      <c r="F18" s="81"/>
      <c r="G18" s="81"/>
      <c r="H18" s="81">
        <v>-2.1762205607649912</v>
      </c>
      <c r="I18" s="81">
        <v>-2.2261507147235373</v>
      </c>
      <c r="J18" s="81">
        <v>-13.007384359265336</v>
      </c>
      <c r="K18" s="81">
        <v>-8.2560215941356141</v>
      </c>
      <c r="L18" s="81">
        <v>-6.2603416459790715</v>
      </c>
      <c r="M18" s="82">
        <v>-5.8015256856201729</v>
      </c>
      <c r="N18" s="82">
        <v>-4.3731644080256524</v>
      </c>
      <c r="O18" s="82">
        <v>-4.2318124224484679</v>
      </c>
      <c r="P18" s="82">
        <v>-3.9461345162322936</v>
      </c>
      <c r="Q18" s="82">
        <v>-3.8589484318086642</v>
      </c>
      <c r="R18" s="82">
        <v>-3.6968199452705428</v>
      </c>
      <c r="S18" s="84"/>
      <c r="U18" s="75"/>
      <c r="V18" s="75"/>
      <c r="W18" s="75"/>
      <c r="X18" s="75"/>
      <c r="Y18" s="75"/>
      <c r="Z18" s="75"/>
      <c r="AA18" s="75"/>
      <c r="AB18" s="75"/>
      <c r="AC18" s="75"/>
      <c r="AD18" s="75"/>
      <c r="AE18" s="75"/>
    </row>
    <row r="19" spans="2:31" ht="12" customHeight="1">
      <c r="B19" s="83" t="s">
        <v>98</v>
      </c>
      <c r="C19" s="80" t="s">
        <v>99</v>
      </c>
      <c r="D19" s="80" t="s">
        <v>99</v>
      </c>
      <c r="E19" s="81"/>
      <c r="F19" s="81"/>
      <c r="G19" s="81"/>
      <c r="H19" s="81">
        <v>-5.3218526694126425</v>
      </c>
      <c r="I19" s="81">
        <v>-5.74275230988333</v>
      </c>
      <c r="J19" s="81">
        <v>-14.003366499766148</v>
      </c>
      <c r="K19" s="81">
        <v>-11.620477309208741</v>
      </c>
      <c r="L19" s="81">
        <v>-5.5086894375080151</v>
      </c>
      <c r="M19" s="82">
        <v>-6.2770647786726848</v>
      </c>
      <c r="N19" s="82">
        <v>-6.8330833988867665</v>
      </c>
      <c r="O19" s="82">
        <v>-7.1104032915081188</v>
      </c>
      <c r="P19" s="82">
        <v>-6.8784143796275119</v>
      </c>
      <c r="Q19" s="82">
        <v>-6.6164765541168098</v>
      </c>
      <c r="R19" s="82">
        <v>-6.8286145981659496</v>
      </c>
      <c r="S19" s="84"/>
      <c r="U19" s="75"/>
      <c r="V19" s="75"/>
      <c r="W19" s="75"/>
      <c r="X19" s="75"/>
      <c r="Y19" s="75"/>
      <c r="Z19" s="75"/>
      <c r="AA19" s="75"/>
      <c r="AB19" s="75"/>
      <c r="AC19" s="75"/>
      <c r="AD19" s="75"/>
      <c r="AE19" s="75"/>
    </row>
    <row r="20" spans="2:31" ht="12" customHeight="1">
      <c r="B20" s="83" t="s">
        <v>100</v>
      </c>
      <c r="C20" s="86" t="s">
        <v>101</v>
      </c>
      <c r="D20" s="86" t="s">
        <v>101</v>
      </c>
      <c r="E20" s="81"/>
      <c r="F20" s="81"/>
      <c r="G20" s="81"/>
      <c r="H20" s="81">
        <v>1.1505627460869459</v>
      </c>
      <c r="I20" s="81">
        <v>-0.14310526672041274</v>
      </c>
      <c r="J20" s="81">
        <v>-4.7778060148214596</v>
      </c>
      <c r="K20" s="81">
        <v>-1.2560699957890613</v>
      </c>
      <c r="L20" s="81">
        <v>0.21732105031841972</v>
      </c>
      <c r="M20" s="82">
        <v>0.67389873180229287</v>
      </c>
      <c r="N20" s="82">
        <v>0.73399246343255409</v>
      </c>
      <c r="O20" s="82">
        <v>0.70595204785997967</v>
      </c>
      <c r="P20" s="82">
        <v>0.69318772623145353</v>
      </c>
      <c r="Q20" s="82">
        <v>0.63741272147891992</v>
      </c>
      <c r="R20" s="82">
        <v>0.58001904369556945</v>
      </c>
      <c r="S20" s="84"/>
      <c r="U20" s="75"/>
      <c r="V20" s="75"/>
      <c r="W20" s="75"/>
      <c r="X20" s="75"/>
      <c r="Y20" s="75"/>
      <c r="Z20" s="75"/>
      <c r="AA20" s="75"/>
      <c r="AB20" s="75"/>
      <c r="AC20" s="75"/>
      <c r="AD20" s="75"/>
      <c r="AE20" s="75"/>
    </row>
    <row r="21" spans="2:31" ht="15" customHeight="1">
      <c r="B21" s="87" t="s">
        <v>102</v>
      </c>
      <c r="C21" s="87" t="s">
        <v>102</v>
      </c>
      <c r="D21" s="87" t="s">
        <v>102</v>
      </c>
      <c r="E21" s="73"/>
      <c r="F21" s="73"/>
      <c r="G21" s="73"/>
      <c r="H21" s="73">
        <v>-3.5216065294935168</v>
      </c>
      <c r="I21" s="73">
        <v>-4.4809197191029195</v>
      </c>
      <c r="J21" s="73">
        <v>-8.6158503096310497</v>
      </c>
      <c r="K21" s="73">
        <v>-5.2015875195325467</v>
      </c>
      <c r="L21" s="73">
        <v>-5.2262085628206654</v>
      </c>
      <c r="M21" s="74">
        <v>-5.755660771326772</v>
      </c>
      <c r="N21" s="74">
        <v>-5.2598566017759234</v>
      </c>
      <c r="O21" s="74">
        <v>-5.0497348448439991</v>
      </c>
      <c r="P21" s="74">
        <v>-4.8496875500150631</v>
      </c>
      <c r="Q21" s="74">
        <v>-4.7368890225117903</v>
      </c>
      <c r="R21" s="74">
        <v>-4.6561961525662223</v>
      </c>
      <c r="S21" s="84"/>
      <c r="U21" s="75"/>
      <c r="V21" s="75"/>
      <c r="W21" s="75"/>
      <c r="X21" s="75"/>
      <c r="Y21" s="75"/>
      <c r="Z21" s="75"/>
      <c r="AA21" s="75"/>
      <c r="AB21" s="75"/>
      <c r="AC21" s="75"/>
      <c r="AD21" s="75"/>
      <c r="AE21" s="75"/>
    </row>
    <row r="22" spans="2:31" ht="12" hidden="1" customHeight="1" outlineLevel="1">
      <c r="B22" s="88" t="s">
        <v>103</v>
      </c>
      <c r="C22" s="80" t="s">
        <v>103</v>
      </c>
      <c r="D22" s="80" t="s">
        <v>103</v>
      </c>
      <c r="E22" s="81"/>
      <c r="F22" s="81"/>
      <c r="G22" s="81"/>
      <c r="H22" s="81">
        <v>-4.0721819434798929</v>
      </c>
      <c r="I22" s="81">
        <v>-5.2108899052658062</v>
      </c>
      <c r="J22" s="81">
        <v>-9.417108147050083</v>
      </c>
      <c r="K22" s="81">
        <v>-5.5476405011025545</v>
      </c>
      <c r="L22" s="81">
        <v>-6.2123664459921368</v>
      </c>
      <c r="M22" s="82">
        <v>-6.5989347705061849</v>
      </c>
      <c r="N22" s="82">
        <v>-5.9396667776143897</v>
      </c>
      <c r="O22" s="82">
        <v>-5.6794216748061928</v>
      </c>
      <c r="P22" s="82">
        <v>-5.4468099909899239</v>
      </c>
      <c r="Q22" s="82">
        <v>-5.3155391252280699</v>
      </c>
      <c r="R22" s="82">
        <v>-5.236507077526511</v>
      </c>
      <c r="S22" s="84"/>
      <c r="U22" s="75"/>
      <c r="V22" s="75"/>
      <c r="W22" s="75"/>
      <c r="X22" s="75"/>
      <c r="Y22" s="75"/>
      <c r="Z22" s="75"/>
      <c r="AA22" s="75"/>
      <c r="AB22" s="75"/>
      <c r="AC22" s="75"/>
      <c r="AD22" s="75"/>
      <c r="AE22" s="75"/>
    </row>
    <row r="23" spans="2:31" ht="12" customHeight="1" outlineLevel="1">
      <c r="B23" s="89" t="s">
        <v>104</v>
      </c>
      <c r="C23" s="80" t="s">
        <v>105</v>
      </c>
      <c r="D23" s="80" t="s">
        <v>105</v>
      </c>
      <c r="E23" s="81"/>
      <c r="F23" s="81"/>
      <c r="G23" s="81"/>
      <c r="H23" s="81">
        <v>-2.9794208043817374</v>
      </c>
      <c r="I23" s="81">
        <v>-3.3527610585153651</v>
      </c>
      <c r="J23" s="81">
        <v>-8.1521508052672846</v>
      </c>
      <c r="K23" s="81">
        <v>-4.4925561623059913</v>
      </c>
      <c r="L23" s="81">
        <v>-3.4320786449110816</v>
      </c>
      <c r="M23" s="82">
        <v>-4.9981120252645077</v>
      </c>
      <c r="N23" s="82">
        <v>-4.444302416238239</v>
      </c>
      <c r="O23" s="82">
        <v>-4.1002983983916819</v>
      </c>
      <c r="P23" s="82">
        <v>-3.8129966814051275</v>
      </c>
      <c r="Q23" s="82">
        <v>-3.6822692695192196</v>
      </c>
      <c r="R23" s="82">
        <v>-3.5719327978644211</v>
      </c>
      <c r="S23" s="84"/>
      <c r="U23" s="75"/>
      <c r="V23" s="75"/>
      <c r="W23" s="75"/>
      <c r="X23" s="75"/>
      <c r="Y23" s="75"/>
      <c r="Z23" s="75"/>
      <c r="AA23" s="75"/>
      <c r="AB23" s="75"/>
      <c r="AC23" s="75"/>
      <c r="AD23" s="75"/>
      <c r="AE23" s="75"/>
    </row>
    <row r="24" spans="2:31" ht="12" customHeight="1">
      <c r="B24" s="90" t="s">
        <v>106</v>
      </c>
      <c r="C24" s="91" t="s">
        <v>107</v>
      </c>
      <c r="D24" s="91" t="s">
        <v>107</v>
      </c>
      <c r="E24" s="81"/>
      <c r="F24" s="81"/>
      <c r="G24" s="81"/>
      <c r="H24" s="81">
        <v>-3.7139126848916542</v>
      </c>
      <c r="I24" s="81">
        <v>-4.7505755701164887</v>
      </c>
      <c r="J24" s="81">
        <v>-8.928453986042614</v>
      </c>
      <c r="K24" s="81">
        <v>-5.5209836742168603</v>
      </c>
      <c r="L24" s="81">
        <v>-6.0246175913371225</v>
      </c>
      <c r="M24" s="82">
        <v>-6.310076131907115</v>
      </c>
      <c r="N24" s="82">
        <v>-5.7053076695242124</v>
      </c>
      <c r="O24" s="82">
        <v>-5.4543201156149479</v>
      </c>
      <c r="P24" s="82">
        <v>-5.2255641907989272</v>
      </c>
      <c r="Q24" s="82">
        <v>-5.0889060079333879</v>
      </c>
      <c r="R24" s="82">
        <v>-4.9885686885519975</v>
      </c>
      <c r="S24" s="84"/>
      <c r="U24" s="75"/>
      <c r="V24" s="75"/>
      <c r="W24" s="75"/>
      <c r="X24" s="75"/>
      <c r="Y24" s="75"/>
      <c r="Z24" s="75"/>
      <c r="AA24" s="75"/>
      <c r="AB24" s="75"/>
      <c r="AC24" s="75"/>
      <c r="AD24" s="75"/>
      <c r="AE24" s="75"/>
    </row>
    <row r="25" spans="2:31" ht="12" customHeight="1">
      <c r="B25" s="83" t="s">
        <v>108</v>
      </c>
      <c r="C25" s="91" t="s">
        <v>109</v>
      </c>
      <c r="D25" s="91" t="s">
        <v>109</v>
      </c>
      <c r="E25" s="81"/>
      <c r="F25" s="81"/>
      <c r="G25" s="81"/>
      <c r="H25" s="81">
        <v>-4.2445629774169458</v>
      </c>
      <c r="I25" s="81">
        <v>-5.7987161026107419</v>
      </c>
      <c r="J25" s="81">
        <v>-9.6773707864415428</v>
      </c>
      <c r="K25" s="81">
        <v>-6.4954175672043082</v>
      </c>
      <c r="L25" s="81">
        <v>-7.4254128887383182</v>
      </c>
      <c r="M25" s="82">
        <v>-6.7732484655727836</v>
      </c>
      <c r="N25" s="82">
        <v>-6.3203489225012301</v>
      </c>
      <c r="O25" s="82">
        <v>-6.1875266236901574</v>
      </c>
      <c r="P25" s="82">
        <v>-6.049284938984421</v>
      </c>
      <c r="Q25" s="82">
        <v>-5.9423192973028387</v>
      </c>
      <c r="R25" s="82">
        <v>-5.8766042572745851</v>
      </c>
      <c r="S25" s="84"/>
      <c r="U25" s="75"/>
      <c r="V25" s="75"/>
      <c r="W25" s="75"/>
      <c r="X25" s="75"/>
      <c r="Y25" s="75"/>
      <c r="Z25" s="75"/>
      <c r="AA25" s="75"/>
      <c r="AB25" s="75"/>
      <c r="AC25" s="75"/>
      <c r="AD25" s="75"/>
      <c r="AE25" s="75"/>
    </row>
    <row r="26" spans="2:31" ht="12" customHeight="1">
      <c r="B26" s="92" t="s">
        <v>110</v>
      </c>
      <c r="C26" s="80" t="s">
        <v>111</v>
      </c>
      <c r="D26" s="80" t="s">
        <v>111</v>
      </c>
      <c r="E26" s="81"/>
      <c r="F26" s="81"/>
      <c r="G26" s="81"/>
      <c r="H26" s="81">
        <v>-4.2834925262624086</v>
      </c>
      <c r="I26" s="81">
        <v>-6.1018803244846902</v>
      </c>
      <c r="J26" s="81">
        <v>-9.7181182663532635</v>
      </c>
      <c r="K26" s="81">
        <v>-6.0450420069325839</v>
      </c>
      <c r="L26" s="81">
        <v>-7.5435381298688764</v>
      </c>
      <c r="M26" s="82">
        <v>-6.8777530897909847</v>
      </c>
      <c r="N26" s="82">
        <v>-6.3970026829274316</v>
      </c>
      <c r="O26" s="82">
        <v>-6.3190719547026957</v>
      </c>
      <c r="P26" s="82">
        <v>-6.1887074604720036</v>
      </c>
      <c r="Q26" s="82">
        <v>-6.0647272984262619</v>
      </c>
      <c r="R26" s="82">
        <v>-6.0056795746682905</v>
      </c>
      <c r="S26" s="84"/>
      <c r="U26" s="75"/>
      <c r="V26" s="75"/>
      <c r="W26" s="75"/>
      <c r="X26" s="75"/>
      <c r="Y26" s="75"/>
      <c r="Z26" s="75"/>
      <c r="AA26" s="75"/>
      <c r="AB26" s="75"/>
      <c r="AC26" s="75"/>
      <c r="AD26" s="75"/>
      <c r="AE26" s="75"/>
    </row>
    <row r="27" spans="2:31" ht="12" customHeight="1">
      <c r="B27" s="92" t="s">
        <v>112</v>
      </c>
      <c r="C27" s="80" t="s">
        <v>112</v>
      </c>
      <c r="D27" s="80" t="s">
        <v>112</v>
      </c>
      <c r="E27" s="81"/>
      <c r="F27" s="81"/>
      <c r="G27" s="81"/>
      <c r="H27" s="81">
        <v>-6.3758154589043086</v>
      </c>
      <c r="I27" s="81">
        <v>-7.6940727203449732</v>
      </c>
      <c r="J27" s="81">
        <v>-12.880098769889759</v>
      </c>
      <c r="K27" s="81">
        <v>-9.6456555762260354</v>
      </c>
      <c r="L27" s="81">
        <v>-9.5947113442539074</v>
      </c>
      <c r="M27" s="82">
        <v>-8.8954044932401128</v>
      </c>
      <c r="N27" s="82">
        <v>-8.3395803032810605</v>
      </c>
      <c r="O27" s="82">
        <v>-7.9439710867205164</v>
      </c>
      <c r="P27" s="82">
        <v>-7.7401929740920226</v>
      </c>
      <c r="Q27" s="82">
        <v>-7.6889082492915648</v>
      </c>
      <c r="R27" s="82">
        <v>-7.5876300105861523</v>
      </c>
      <c r="S27" s="84"/>
      <c r="U27" s="75"/>
      <c r="V27" s="75"/>
      <c r="W27" s="75"/>
      <c r="X27" s="75"/>
      <c r="Y27" s="75"/>
      <c r="Z27" s="75"/>
      <c r="AA27" s="75"/>
      <c r="AB27" s="75"/>
      <c r="AC27" s="75"/>
      <c r="AD27" s="75"/>
      <c r="AE27" s="75"/>
    </row>
    <row r="28" spans="2:31" ht="12" customHeight="1">
      <c r="B28" s="83" t="s">
        <v>113</v>
      </c>
      <c r="C28" s="91" t="s">
        <v>114</v>
      </c>
      <c r="D28" s="91" t="s">
        <v>114</v>
      </c>
      <c r="E28" s="81"/>
      <c r="F28" s="81"/>
      <c r="G28" s="81"/>
      <c r="H28" s="81">
        <v>0.31276718098832196</v>
      </c>
      <c r="I28" s="81">
        <v>-0.5650176232485048</v>
      </c>
      <c r="J28" s="81">
        <v>-5.4674883938400471</v>
      </c>
      <c r="K28" s="81">
        <v>-1.883968961431262</v>
      </c>
      <c r="L28" s="81">
        <v>-2.7817475310727606</v>
      </c>
      <c r="M28" s="82">
        <v>-5.7563593847009642</v>
      </c>
      <c r="N28" s="82">
        <v>-3.9560308217134077</v>
      </c>
      <c r="O28" s="82">
        <v>-3.4516451209184806</v>
      </c>
      <c r="P28" s="82">
        <v>-2.9489768342149434</v>
      </c>
      <c r="Q28" s="82">
        <v>-2.7272526725471358</v>
      </c>
      <c r="R28" s="82">
        <v>-2.4227034941703915</v>
      </c>
      <c r="S28" s="84"/>
      <c r="U28" s="75"/>
      <c r="V28" s="75"/>
      <c r="W28" s="75"/>
      <c r="X28" s="75"/>
      <c r="Y28" s="75"/>
      <c r="Z28" s="75"/>
      <c r="AA28" s="75"/>
      <c r="AB28" s="75"/>
      <c r="AC28" s="75"/>
      <c r="AD28" s="75"/>
      <c r="AE28" s="75"/>
    </row>
    <row r="29" spans="2:31" ht="12" customHeight="1">
      <c r="B29" s="92" t="s">
        <v>115</v>
      </c>
      <c r="C29" s="80" t="s">
        <v>116</v>
      </c>
      <c r="D29" s="80" t="s">
        <v>116</v>
      </c>
      <c r="E29" s="81"/>
      <c r="F29" s="81"/>
      <c r="G29" s="81"/>
      <c r="H29" s="81">
        <v>2.9233232478958047</v>
      </c>
      <c r="I29" s="81">
        <v>1.9296149315256224</v>
      </c>
      <c r="J29" s="81">
        <v>-3.9887470143996446</v>
      </c>
      <c r="K29" s="81">
        <v>0.77298643383355004</v>
      </c>
      <c r="L29" s="81">
        <v>-2.2476131841335021</v>
      </c>
      <c r="M29" s="82">
        <v>-6.2219829017943455</v>
      </c>
      <c r="N29" s="82">
        <v>-2.7775455426578883</v>
      </c>
      <c r="O29" s="82">
        <v>-1.8307091107204951</v>
      </c>
      <c r="P29" s="82">
        <v>-0.78622611857368119</v>
      </c>
      <c r="Q29" s="82">
        <v>-0.34542940058874039</v>
      </c>
      <c r="R29" s="82">
        <v>0.21122858325961885</v>
      </c>
      <c r="S29" s="84"/>
      <c r="U29" s="75"/>
      <c r="V29" s="75"/>
      <c r="W29" s="75"/>
      <c r="X29" s="75"/>
      <c r="Y29" s="75"/>
      <c r="Z29" s="75"/>
      <c r="AA29" s="75"/>
      <c r="AB29" s="75"/>
      <c r="AC29" s="75"/>
      <c r="AD29" s="75"/>
      <c r="AE29" s="75"/>
    </row>
    <row r="30" spans="2:31" ht="12" customHeight="1">
      <c r="B30" s="83" t="s">
        <v>117</v>
      </c>
      <c r="C30" s="91" t="s">
        <v>118</v>
      </c>
      <c r="D30" s="91" t="s">
        <v>118</v>
      </c>
      <c r="E30" s="81"/>
      <c r="F30" s="81"/>
      <c r="G30" s="81"/>
      <c r="H30" s="81">
        <v>-5.0146696137335969</v>
      </c>
      <c r="I30" s="81">
        <v>-4.0794423044425612</v>
      </c>
      <c r="J30" s="81">
        <v>-8.8225483597017398</v>
      </c>
      <c r="K30" s="81">
        <v>-4.4775921573063213</v>
      </c>
      <c r="L30" s="81">
        <v>-3.9054797495505746</v>
      </c>
      <c r="M30" s="82">
        <v>-5.2085452896640074</v>
      </c>
      <c r="N30" s="82">
        <v>-4.4335318969507638</v>
      </c>
      <c r="O30" s="82">
        <v>-3.6822791488261575</v>
      </c>
      <c r="P30" s="82">
        <v>-3.2326381562037305</v>
      </c>
      <c r="Q30" s="82">
        <v>-2.9571392580497968</v>
      </c>
      <c r="R30" s="82">
        <v>-2.741737829290102</v>
      </c>
      <c r="S30" s="84"/>
      <c r="U30" s="75"/>
      <c r="V30" s="75"/>
      <c r="W30" s="75"/>
      <c r="X30" s="75"/>
      <c r="Y30" s="75"/>
      <c r="Z30" s="75"/>
      <c r="AA30" s="75"/>
      <c r="AB30" s="75"/>
      <c r="AC30" s="75"/>
      <c r="AD30" s="75"/>
      <c r="AE30" s="75"/>
    </row>
    <row r="31" spans="2:31" ht="12" customHeight="1">
      <c r="B31" s="92" t="s">
        <v>119</v>
      </c>
      <c r="C31" s="80" t="s">
        <v>119</v>
      </c>
      <c r="D31" s="80" t="s">
        <v>119</v>
      </c>
      <c r="E31" s="81"/>
      <c r="F31" s="81"/>
      <c r="G31" s="81"/>
      <c r="H31" s="81">
        <v>-6.9597243647358074</v>
      </c>
      <c r="I31" s="81">
        <v>-5.8074097946532515</v>
      </c>
      <c r="J31" s="81">
        <v>-13.317606118051192</v>
      </c>
      <c r="K31" s="81">
        <v>-4.3008141613243085</v>
      </c>
      <c r="L31" s="81">
        <v>-4.5748490822378169</v>
      </c>
      <c r="M31" s="82">
        <v>-8.7988213451464521</v>
      </c>
      <c r="N31" s="82">
        <v>-8.1902011134787749</v>
      </c>
      <c r="O31" s="82">
        <v>-6.6022749268108072</v>
      </c>
      <c r="P31" s="82">
        <v>-5.5381377665554705</v>
      </c>
      <c r="Q31" s="82">
        <v>-4.8999466794279742</v>
      </c>
      <c r="R31" s="82">
        <v>-4.3522756287282105</v>
      </c>
      <c r="S31" s="84"/>
      <c r="U31" s="75"/>
      <c r="V31" s="75"/>
      <c r="W31" s="75"/>
      <c r="X31" s="75"/>
      <c r="Y31" s="75"/>
      <c r="Z31" s="75"/>
      <c r="AA31" s="75"/>
      <c r="AB31" s="75"/>
      <c r="AC31" s="75"/>
      <c r="AD31" s="75"/>
      <c r="AE31" s="75"/>
    </row>
    <row r="32" spans="2:31" ht="12" customHeight="1">
      <c r="B32" s="92" t="s">
        <v>120</v>
      </c>
      <c r="C32" s="80" t="s">
        <v>120</v>
      </c>
      <c r="D32" s="80" t="s">
        <v>120</v>
      </c>
      <c r="E32" s="81"/>
      <c r="F32" s="81"/>
      <c r="G32" s="81"/>
      <c r="H32" s="81">
        <v>-2.1978844836602422</v>
      </c>
      <c r="I32" s="81">
        <v>-2.3286537235169908</v>
      </c>
      <c r="J32" s="81">
        <v>-4.4102775723364207</v>
      </c>
      <c r="K32" s="81">
        <v>-3.8754168299187803</v>
      </c>
      <c r="L32" s="81">
        <v>-4.4301567104524162</v>
      </c>
      <c r="M32" s="82">
        <v>-4.111719796686427</v>
      </c>
      <c r="N32" s="82">
        <v>-2.6943401277527208</v>
      </c>
      <c r="O32" s="82">
        <v>-2.6548982614824022</v>
      </c>
      <c r="P32" s="82">
        <v>-2.655587922162657</v>
      </c>
      <c r="Q32" s="82">
        <v>-2.6694451267620916</v>
      </c>
      <c r="R32" s="82">
        <v>-2.6664789399974054</v>
      </c>
      <c r="S32" s="84"/>
      <c r="U32" s="75"/>
      <c r="V32" s="75"/>
      <c r="W32" s="75"/>
      <c r="X32" s="75"/>
      <c r="Y32" s="75"/>
      <c r="Z32" s="75"/>
      <c r="AA32" s="75"/>
      <c r="AB32" s="75"/>
      <c r="AC32" s="75"/>
      <c r="AD32" s="75"/>
      <c r="AE32" s="75"/>
    </row>
    <row r="33" spans="1:31" ht="12" customHeight="1">
      <c r="B33" s="83" t="s">
        <v>121</v>
      </c>
      <c r="C33" s="91" t="s">
        <v>122</v>
      </c>
      <c r="D33" s="91" t="s">
        <v>122</v>
      </c>
      <c r="E33" s="81"/>
      <c r="F33" s="81"/>
      <c r="G33" s="81"/>
      <c r="H33" s="81">
        <v>-1.668827744468296</v>
      </c>
      <c r="I33" s="81">
        <v>-2.5143623660410404</v>
      </c>
      <c r="J33" s="81">
        <v>-8.5298341701613669</v>
      </c>
      <c r="K33" s="81">
        <v>-2.068011693311111</v>
      </c>
      <c r="L33" s="81">
        <v>2.5991311047295089</v>
      </c>
      <c r="M33" s="82">
        <v>-0.95864879407604575</v>
      </c>
      <c r="N33" s="82">
        <v>-1.677570993021666</v>
      </c>
      <c r="O33" s="82">
        <v>-1.9800664056929536</v>
      </c>
      <c r="P33" s="82">
        <v>-1.9362719642530142</v>
      </c>
      <c r="Q33" s="82">
        <v>-1.9129280765240191</v>
      </c>
      <c r="R33" s="82">
        <v>-2.0565026838564036</v>
      </c>
      <c r="S33" s="93"/>
      <c r="U33" s="75"/>
      <c r="V33" s="75"/>
      <c r="W33" s="75"/>
      <c r="X33" s="75"/>
      <c r="Y33" s="75"/>
      <c r="Z33" s="75"/>
      <c r="AA33" s="75"/>
      <c r="AB33" s="75"/>
      <c r="AC33" s="75"/>
      <c r="AD33" s="75"/>
      <c r="AE33" s="75"/>
    </row>
    <row r="34" spans="1:31" ht="12" customHeight="1">
      <c r="B34" s="94" t="s">
        <v>123</v>
      </c>
      <c r="C34" s="91" t="s">
        <v>123</v>
      </c>
      <c r="D34" s="91" t="s">
        <v>123</v>
      </c>
      <c r="E34" s="81"/>
      <c r="F34" s="81"/>
      <c r="G34" s="81"/>
      <c r="H34" s="81">
        <v>-5.4537940566776779</v>
      </c>
      <c r="I34" s="81">
        <v>-4.2025745559081864</v>
      </c>
      <c r="J34" s="81">
        <v>-10.679921758718917</v>
      </c>
      <c r="K34" s="81">
        <v>-2.2549135790946697</v>
      </c>
      <c r="L34" s="81">
        <v>2.5106618407111601</v>
      </c>
      <c r="M34" s="82">
        <v>-1.0869411156139472</v>
      </c>
      <c r="N34" s="82">
        <v>-1.1881820119996049</v>
      </c>
      <c r="O34" s="82">
        <v>-0.84549262861840169</v>
      </c>
      <c r="P34" s="82">
        <v>-0.25903527551688338</v>
      </c>
      <c r="Q34" s="82">
        <v>-7.5327328010873745E-2</v>
      </c>
      <c r="R34" s="82">
        <v>-0.32550618705685092</v>
      </c>
      <c r="S34" s="93"/>
      <c r="U34" s="75"/>
      <c r="V34" s="75"/>
      <c r="W34" s="75"/>
      <c r="X34" s="75"/>
      <c r="Y34" s="75"/>
      <c r="Z34" s="75"/>
      <c r="AA34" s="75"/>
      <c r="AB34" s="75"/>
      <c r="AC34" s="75"/>
      <c r="AD34" s="75"/>
      <c r="AE34" s="75"/>
    </row>
    <row r="35" spans="1:31" ht="12" customHeight="1">
      <c r="B35" s="83" t="s">
        <v>124</v>
      </c>
      <c r="C35" s="80" t="s">
        <v>124</v>
      </c>
      <c r="D35" s="80" t="s">
        <v>124</v>
      </c>
      <c r="E35" s="81"/>
      <c r="F35" s="81"/>
      <c r="G35" s="81"/>
      <c r="H35" s="81">
        <v>-3.7424340015443267</v>
      </c>
      <c r="I35" s="81">
        <v>-4.7055927188387621</v>
      </c>
      <c r="J35" s="81">
        <v>-9.6308382383321973</v>
      </c>
      <c r="K35" s="81">
        <v>-5.5511308321990303</v>
      </c>
      <c r="L35" s="81">
        <v>-4.485230438267152</v>
      </c>
      <c r="M35" s="82">
        <v>-5.899916015621324</v>
      </c>
      <c r="N35" s="82">
        <v>-6.1174422155911268</v>
      </c>
      <c r="O35" s="82">
        <v>-6.7444320702644651</v>
      </c>
      <c r="P35" s="82">
        <v>-6.3488787951618368</v>
      </c>
      <c r="Q35" s="82">
        <v>-6.2874012331186417</v>
      </c>
      <c r="R35" s="82">
        <v>-6.4607911218343039</v>
      </c>
      <c r="S35" s="84"/>
      <c r="U35" s="75"/>
      <c r="V35" s="75"/>
      <c r="W35" s="75"/>
      <c r="X35" s="75"/>
      <c r="Y35" s="75"/>
      <c r="Z35" s="75"/>
      <c r="AA35" s="75"/>
      <c r="AB35" s="75"/>
      <c r="AC35" s="75"/>
      <c r="AD35" s="75"/>
      <c r="AE35" s="75"/>
    </row>
    <row r="36" spans="1:31" ht="15" customHeight="1" collapsed="1">
      <c r="B36" s="95" t="s">
        <v>125</v>
      </c>
      <c r="C36" s="96" t="s">
        <v>125</v>
      </c>
      <c r="D36" s="96" t="s">
        <v>125</v>
      </c>
      <c r="E36" s="73"/>
      <c r="F36" s="73"/>
      <c r="G36" s="73"/>
      <c r="H36" s="73">
        <v>-3.2641369818030088</v>
      </c>
      <c r="I36" s="73">
        <v>-3.485169741714778</v>
      </c>
      <c r="J36" s="73">
        <v>-4.9539254415564189</v>
      </c>
      <c r="K36" s="73">
        <v>-4.7066735818787233</v>
      </c>
      <c r="L36" s="73">
        <v>-4.2086043805622086</v>
      </c>
      <c r="M36" s="74">
        <v>-4.2355125023429121</v>
      </c>
      <c r="N36" s="74">
        <v>-3.9579029617274619</v>
      </c>
      <c r="O36" s="74">
        <v>-3.8062035849477769</v>
      </c>
      <c r="P36" s="74">
        <v>-3.6991985860674581</v>
      </c>
      <c r="Q36" s="74">
        <v>-3.7010756133523044</v>
      </c>
      <c r="R36" s="74">
        <v>-3.6266192826869279</v>
      </c>
      <c r="S36" s="84"/>
      <c r="U36" s="75"/>
      <c r="V36" s="75"/>
      <c r="W36" s="75"/>
      <c r="X36" s="75"/>
      <c r="Y36" s="75"/>
      <c r="Z36" s="75"/>
      <c r="AA36" s="75"/>
      <c r="AB36" s="75"/>
      <c r="AC36" s="75"/>
      <c r="AD36" s="75"/>
      <c r="AE36" s="75"/>
    </row>
    <row r="37" spans="1:31" ht="12" customHeight="1">
      <c r="B37" s="85" t="s">
        <v>126</v>
      </c>
      <c r="C37" s="97" t="s">
        <v>126</v>
      </c>
      <c r="D37" s="97" t="s">
        <v>126</v>
      </c>
      <c r="E37" s="81"/>
      <c r="F37" s="81"/>
      <c r="G37" s="81"/>
      <c r="H37" s="81">
        <v>-6.9086675412477847</v>
      </c>
      <c r="I37" s="81">
        <v>-7.3997744484436456</v>
      </c>
      <c r="J37" s="81">
        <v>-8.1297059398373523</v>
      </c>
      <c r="K37" s="81">
        <v>-7.1397446182121129</v>
      </c>
      <c r="L37" s="81">
        <v>-6.0450110124511038</v>
      </c>
      <c r="M37" s="82">
        <v>-5.2165511224997703</v>
      </c>
      <c r="N37" s="82">
        <v>-4.4158398174382185</v>
      </c>
      <c r="O37" s="82">
        <v>-3.9436268928623384</v>
      </c>
      <c r="P37" s="82">
        <v>-3.9105332797413377</v>
      </c>
      <c r="Q37" s="82">
        <v>-4.0483851632769747</v>
      </c>
      <c r="R37" s="82">
        <v>-3.929109358073223</v>
      </c>
      <c r="S37" s="84"/>
      <c r="U37" s="75"/>
      <c r="V37" s="75"/>
      <c r="W37" s="75"/>
      <c r="X37" s="75"/>
      <c r="Y37" s="75"/>
      <c r="Z37" s="75"/>
      <c r="AA37" s="75"/>
      <c r="AB37" s="75"/>
      <c r="AC37" s="75"/>
      <c r="AD37" s="75"/>
      <c r="AE37" s="75"/>
    </row>
    <row r="38" spans="1:31" ht="12" customHeight="1">
      <c r="B38" s="94" t="s">
        <v>127</v>
      </c>
      <c r="C38" s="96" t="s">
        <v>127</v>
      </c>
      <c r="D38" s="96" t="s">
        <v>127</v>
      </c>
      <c r="E38" s="81"/>
      <c r="F38" s="81"/>
      <c r="G38" s="81"/>
      <c r="H38" s="81">
        <v>-4.3149828047863963</v>
      </c>
      <c r="I38" s="81">
        <v>-4.6903902061262031</v>
      </c>
      <c r="J38" s="81">
        <v>-5.580140572587668</v>
      </c>
      <c r="K38" s="81">
        <v>-6.028977517574674</v>
      </c>
      <c r="L38" s="81">
        <v>-5.480980374473261</v>
      </c>
      <c r="M38" s="82">
        <v>-5.3317805547850945</v>
      </c>
      <c r="N38" s="82">
        <v>-5.412245929147673</v>
      </c>
      <c r="O38" s="82">
        <v>-5.5653315914722219</v>
      </c>
      <c r="P38" s="82">
        <v>-5.7826884189060213</v>
      </c>
      <c r="Q38" s="82">
        <v>-5.9672192263564092</v>
      </c>
      <c r="R38" s="82">
        <v>-6.095262490578091</v>
      </c>
      <c r="S38" s="84"/>
      <c r="U38" s="75"/>
      <c r="V38" s="75"/>
      <c r="W38" s="75"/>
      <c r="X38" s="75"/>
      <c r="Y38" s="75"/>
      <c r="Z38" s="75"/>
      <c r="AA38" s="75"/>
      <c r="AB38" s="75"/>
      <c r="AC38" s="75"/>
      <c r="AD38" s="75"/>
      <c r="AE38" s="75"/>
    </row>
    <row r="39" spans="1:31" ht="12" customHeight="1">
      <c r="B39" s="94" t="s">
        <v>128</v>
      </c>
      <c r="C39" s="97" t="s">
        <v>128</v>
      </c>
      <c r="D39" s="97" t="s">
        <v>128</v>
      </c>
      <c r="E39" s="81"/>
      <c r="F39" s="81"/>
      <c r="G39" s="81"/>
      <c r="H39" s="81">
        <v>-1.0210523084695162</v>
      </c>
      <c r="I39" s="81">
        <v>-0.39674069520902483</v>
      </c>
      <c r="J39" s="81">
        <v>-2.8611655103453781</v>
      </c>
      <c r="K39" s="81">
        <v>-3.4333307801312998</v>
      </c>
      <c r="L39" s="81">
        <v>-2.4762113688492327</v>
      </c>
      <c r="M39" s="82">
        <v>-3.3107658002453064</v>
      </c>
      <c r="N39" s="82">
        <v>-3.0739607325548932</v>
      </c>
      <c r="O39" s="82">
        <v>-2.8901026380546448</v>
      </c>
      <c r="P39" s="82">
        <v>-2.5351802727928443</v>
      </c>
      <c r="Q39" s="82">
        <v>-2.3327227088966862</v>
      </c>
      <c r="R39" s="82">
        <v>-1.9508516738034478</v>
      </c>
      <c r="S39" s="84"/>
      <c r="U39" s="75"/>
      <c r="V39" s="75"/>
      <c r="W39" s="75"/>
      <c r="X39" s="75"/>
      <c r="Y39" s="75"/>
      <c r="Z39" s="75"/>
      <c r="AA39" s="75"/>
      <c r="AB39" s="75"/>
      <c r="AC39" s="75"/>
      <c r="AD39" s="75"/>
      <c r="AE39" s="75"/>
    </row>
    <row r="40" spans="1:31" ht="15" customHeight="1">
      <c r="B40" s="76" t="s">
        <v>129</v>
      </c>
      <c r="C40" s="72" t="s">
        <v>129</v>
      </c>
      <c r="D40" s="72" t="s">
        <v>129</v>
      </c>
      <c r="E40" s="73"/>
      <c r="F40" s="73"/>
      <c r="G40" s="73"/>
      <c r="H40" s="73">
        <v>0.43011547869976624</v>
      </c>
      <c r="I40" s="73">
        <v>-0.12522816056327032</v>
      </c>
      <c r="J40" s="73">
        <v>-7.4663875361867209</v>
      </c>
      <c r="K40" s="73">
        <v>-1.1083910506738175</v>
      </c>
      <c r="L40" s="73">
        <v>1.9689336934142567</v>
      </c>
      <c r="M40" s="74">
        <v>-0.25194099916237911</v>
      </c>
      <c r="N40" s="74">
        <v>0.11444148880193153</v>
      </c>
      <c r="O40" s="74">
        <v>-3.7118323050198687E-2</v>
      </c>
      <c r="P40" s="74">
        <v>-9.0354642870171583E-3</v>
      </c>
      <c r="Q40" s="74">
        <v>-0.10890847918948005</v>
      </c>
      <c r="R40" s="74">
        <v>-0.22536226207596113</v>
      </c>
      <c r="S40" s="78"/>
      <c r="T40" s="75"/>
      <c r="U40" s="75"/>
      <c r="V40" s="75"/>
      <c r="W40" s="75"/>
      <c r="X40" s="75"/>
      <c r="Y40" s="75"/>
      <c r="Z40" s="75"/>
      <c r="AA40" s="75"/>
      <c r="AB40" s="75"/>
      <c r="AC40" s="75"/>
      <c r="AD40" s="75"/>
      <c r="AE40" s="75"/>
    </row>
    <row r="41" spans="1:31">
      <c r="B41" s="98"/>
      <c r="C41" s="80"/>
      <c r="D41" s="80"/>
      <c r="E41" s="73"/>
      <c r="F41" s="73"/>
      <c r="G41" s="73"/>
      <c r="H41" s="73"/>
      <c r="I41" s="73"/>
      <c r="J41" s="73"/>
      <c r="K41" s="73"/>
      <c r="L41" s="73"/>
      <c r="M41" s="74"/>
      <c r="N41" s="74"/>
      <c r="O41" s="74"/>
      <c r="P41" s="74"/>
      <c r="Q41" s="74"/>
      <c r="R41" s="74"/>
      <c r="S41" s="78"/>
      <c r="T41" s="75"/>
      <c r="U41" s="75"/>
      <c r="V41" s="75"/>
      <c r="W41" s="75"/>
      <c r="X41" s="75"/>
      <c r="Y41" s="75"/>
      <c r="Z41" s="75"/>
      <c r="AA41" s="75"/>
      <c r="AB41" s="75"/>
      <c r="AC41" s="75"/>
      <c r="AD41" s="75"/>
      <c r="AE41" s="75"/>
    </row>
    <row r="42" spans="1:31">
      <c r="B42" s="71" t="s">
        <v>130</v>
      </c>
      <c r="C42" s="72"/>
      <c r="D42" s="72"/>
      <c r="E42" s="73"/>
      <c r="F42" s="73"/>
      <c r="G42" s="73"/>
      <c r="H42" s="73"/>
      <c r="I42" s="73"/>
      <c r="J42" s="73"/>
      <c r="K42" s="73"/>
      <c r="L42" s="73"/>
      <c r="M42" s="74"/>
      <c r="N42" s="74"/>
      <c r="O42" s="74"/>
      <c r="P42" s="74"/>
      <c r="Q42" s="74"/>
      <c r="R42" s="74"/>
      <c r="S42" s="99"/>
      <c r="T42" s="75"/>
      <c r="U42" s="75"/>
      <c r="V42" s="75"/>
      <c r="W42" s="75"/>
      <c r="X42" s="75"/>
      <c r="Y42" s="75"/>
      <c r="Z42" s="75"/>
      <c r="AA42" s="75"/>
      <c r="AB42" s="75"/>
      <c r="AC42" s="75"/>
      <c r="AD42" s="75"/>
      <c r="AE42" s="75"/>
    </row>
    <row r="43" spans="1:31">
      <c r="B43" s="100" t="s">
        <v>131</v>
      </c>
      <c r="C43" s="77" t="s">
        <v>83</v>
      </c>
      <c r="D43" s="77" t="s">
        <v>83</v>
      </c>
      <c r="E43" s="73"/>
      <c r="F43" s="73"/>
      <c r="G43" s="73"/>
      <c r="H43" s="73">
        <v>3.6298928887068289</v>
      </c>
      <c r="I43" s="73">
        <v>2.8099227534706643</v>
      </c>
      <c r="J43" s="73">
        <v>-2.8049867203720797</v>
      </c>
      <c r="K43" s="73">
        <v>6.2745933922529726</v>
      </c>
      <c r="L43" s="73">
        <v>3.4158962441226466</v>
      </c>
      <c r="M43" s="74">
        <v>2.8307923101191421</v>
      </c>
      <c r="N43" s="74">
        <v>3.022538583773787</v>
      </c>
      <c r="O43" s="74">
        <v>3.1570459179554975</v>
      </c>
      <c r="P43" s="74">
        <v>3.1601016868818341</v>
      </c>
      <c r="Q43" s="74">
        <v>3.0654391727744832</v>
      </c>
      <c r="R43" s="74">
        <v>3.0493571747057158</v>
      </c>
      <c r="S43" s="99"/>
      <c r="T43" s="75"/>
      <c r="U43" s="75"/>
      <c r="V43" s="75"/>
      <c r="W43" s="75"/>
      <c r="X43" s="75"/>
      <c r="Y43" s="75"/>
      <c r="Z43" s="75"/>
      <c r="AA43" s="75"/>
      <c r="AB43" s="75"/>
      <c r="AC43" s="75"/>
      <c r="AD43" s="75"/>
      <c r="AE43" s="75"/>
    </row>
    <row r="44" spans="1:31" ht="1.5" hidden="1" customHeight="1">
      <c r="B44" s="98"/>
      <c r="C44" s="100"/>
      <c r="D44" s="100"/>
      <c r="E44" s="81"/>
      <c r="F44" s="81"/>
      <c r="G44" s="81"/>
      <c r="H44" s="81"/>
      <c r="I44" s="101"/>
      <c r="J44" s="101"/>
      <c r="K44" s="102"/>
      <c r="L44" s="102"/>
      <c r="M44" s="102"/>
      <c r="N44" s="102"/>
      <c r="O44" s="102"/>
      <c r="P44" s="102"/>
      <c r="Q44" s="102"/>
    </row>
    <row r="45" spans="1:31" ht="3.75" customHeight="1">
      <c r="B45" s="103"/>
      <c r="C45" s="104"/>
      <c r="D45" s="104"/>
      <c r="E45" s="105"/>
      <c r="F45" s="105"/>
      <c r="G45" s="105"/>
      <c r="H45" s="105"/>
      <c r="I45" s="106"/>
      <c r="J45" s="106"/>
      <c r="K45" s="106"/>
      <c r="L45" s="106"/>
      <c r="M45" s="106"/>
      <c r="N45" s="106"/>
      <c r="O45" s="106"/>
      <c r="P45" s="106"/>
      <c r="Q45" s="106"/>
      <c r="R45" s="106"/>
      <c r="S45" s="101"/>
    </row>
    <row r="46" spans="1:31" s="57" customFormat="1" ht="11.25" customHeight="1">
      <c r="A46" s="55"/>
      <c r="B46" s="587" t="s">
        <v>132</v>
      </c>
      <c r="C46" s="587"/>
      <c r="D46" s="587"/>
      <c r="E46" s="587"/>
      <c r="F46" s="587"/>
      <c r="G46" s="587"/>
      <c r="H46" s="587"/>
      <c r="I46" s="587"/>
      <c r="J46" s="587"/>
      <c r="K46" s="587"/>
      <c r="L46" s="587"/>
      <c r="M46" s="587"/>
      <c r="N46" s="587"/>
      <c r="O46" s="587"/>
      <c r="P46" s="587"/>
      <c r="Q46" s="587"/>
      <c r="R46" s="587"/>
      <c r="S46" s="55"/>
    </row>
    <row r="47" spans="1:31" s="57" customFormat="1" ht="45" customHeight="1">
      <c r="A47" s="55"/>
      <c r="B47" s="581" t="s">
        <v>133</v>
      </c>
      <c r="C47" s="581"/>
      <c r="D47" s="581"/>
      <c r="E47" s="581"/>
      <c r="F47" s="581"/>
      <c r="G47" s="581"/>
      <c r="H47" s="581"/>
      <c r="I47" s="581"/>
      <c r="J47" s="581"/>
      <c r="K47" s="581"/>
      <c r="L47" s="581"/>
      <c r="M47" s="581"/>
      <c r="N47" s="581"/>
      <c r="O47" s="581"/>
      <c r="P47" s="581"/>
      <c r="Q47" s="581"/>
      <c r="R47" s="581"/>
      <c r="S47" s="107"/>
    </row>
    <row r="48" spans="1:31" s="57" customFormat="1" ht="12.75" customHeight="1">
      <c r="A48" s="55"/>
      <c r="B48" s="583" t="s">
        <v>134</v>
      </c>
      <c r="C48" s="583"/>
      <c r="D48" s="583"/>
      <c r="E48" s="583"/>
      <c r="F48" s="583"/>
      <c r="G48" s="583"/>
      <c r="H48" s="583"/>
      <c r="I48" s="583"/>
      <c r="J48" s="583"/>
      <c r="K48" s="583"/>
      <c r="L48" s="583"/>
      <c r="M48" s="583"/>
      <c r="N48" s="583"/>
      <c r="O48" s="583"/>
      <c r="P48" s="583"/>
      <c r="Q48" s="583"/>
      <c r="R48" s="583"/>
      <c r="S48" s="107"/>
    </row>
    <row r="49" spans="1:20" s="57" customFormat="1" ht="38.25" customHeight="1">
      <c r="A49" s="55"/>
      <c r="B49" s="581" t="s">
        <v>135</v>
      </c>
      <c r="C49" s="581"/>
      <c r="D49" s="581"/>
      <c r="E49" s="581"/>
      <c r="F49" s="581"/>
      <c r="G49" s="581"/>
      <c r="H49" s="581"/>
      <c r="I49" s="581"/>
      <c r="J49" s="581"/>
      <c r="K49" s="581"/>
      <c r="L49" s="581"/>
      <c r="M49" s="581"/>
      <c r="N49" s="581"/>
      <c r="O49" s="581"/>
      <c r="P49" s="581"/>
      <c r="Q49" s="581"/>
      <c r="R49" s="581"/>
    </row>
    <row r="50" spans="1:20" s="57" customFormat="1" ht="29.25" customHeight="1">
      <c r="A50" s="55"/>
      <c r="B50" s="582" t="s">
        <v>136</v>
      </c>
      <c r="C50" s="582"/>
      <c r="D50" s="582"/>
      <c r="E50" s="582"/>
      <c r="F50" s="582"/>
      <c r="G50" s="582"/>
      <c r="H50" s="582"/>
      <c r="I50" s="582"/>
      <c r="J50" s="582"/>
      <c r="K50" s="582"/>
      <c r="L50" s="582"/>
      <c r="M50" s="582"/>
      <c r="N50" s="582"/>
      <c r="O50" s="582"/>
      <c r="P50" s="582"/>
      <c r="Q50" s="582"/>
      <c r="R50" s="582"/>
    </row>
    <row r="51" spans="1:20">
      <c r="B51" s="583"/>
      <c r="C51" s="583"/>
      <c r="D51" s="583"/>
      <c r="E51" s="583"/>
      <c r="F51" s="583"/>
      <c r="G51" s="583"/>
      <c r="H51" s="583"/>
      <c r="I51" s="583"/>
      <c r="J51" s="583"/>
      <c r="K51" s="583"/>
      <c r="L51" s="583"/>
      <c r="M51" s="583"/>
      <c r="N51" s="583"/>
      <c r="O51" s="583"/>
      <c r="P51" s="583"/>
      <c r="Q51" s="583"/>
      <c r="R51" s="583"/>
    </row>
    <row r="52" spans="1:20" ht="15">
      <c r="T52" s="108"/>
    </row>
    <row r="58" spans="1:20" ht="15">
      <c r="E58" s="102"/>
      <c r="F58" s="102"/>
    </row>
    <row r="59" spans="1:20" ht="15">
      <c r="E59" s="109"/>
      <c r="F59" s="109"/>
    </row>
    <row r="60" spans="1:20" ht="15">
      <c r="E60" s="109"/>
      <c r="F60" s="109"/>
      <c r="G60" s="102"/>
      <c r="H60" s="110"/>
    </row>
  </sheetData>
  <mergeCells count="9">
    <mergeCell ref="B49:R49"/>
    <mergeCell ref="B50:R50"/>
    <mergeCell ref="B51:R51"/>
    <mergeCell ref="B2:R2"/>
    <mergeCell ref="B4:R4"/>
    <mergeCell ref="M5:R5"/>
    <mergeCell ref="B46:R46"/>
    <mergeCell ref="B47:R47"/>
    <mergeCell ref="B48:R48"/>
  </mergeCells>
  <conditionalFormatting sqref="H60">
    <cfRule type="colorScale" priority="1">
      <colorScale>
        <cfvo type="num" val="1"/>
        <cfvo type="num" val="3"/>
        <cfvo type="num" val="5"/>
        <color theme="5" tint="-0.249977111117893"/>
        <color theme="0" tint="-0.14999847407452621"/>
        <color theme="3" tint="0.39997558519241921"/>
      </colorScale>
    </cfRule>
  </conditionalFormatting>
  <conditionalFormatting sqref="S9:S41">
    <cfRule type="cellIs" dxfId="45" priority="2" stopIfTrue="1" operator="lessThan">
      <formula>-30</formula>
    </cfRule>
    <cfRule type="cellIs" dxfId="44" priority="3" stopIfTrue="1" operator="greaterThan">
      <formula>30</formula>
    </cfRule>
  </conditionalFormatting>
  <hyperlinks>
    <hyperlink ref="B50:R50" r:id="rId1" location=":~:text=Following%20an%20impressive%20recovery%20from,and%20global%20demand%20has%20slowed." display="3 China’s deficit and public debt numbers presented in this table cover a narrower perimeter of the general government than IMF staff’s estimates in China Article IV reports (see IMF 2023 for a reconciliation of the two estimates). " xr:uid="{4CCC3F31-AAFD-48EA-B71A-754AE577D414}"/>
  </hyperlinks>
  <pageMargins left="0.75" right="0.75" top="1" bottom="1" header="0.5" footer="0.5"/>
  <pageSetup scale="46" orientation="landscape" r:id="rId2"/>
  <headerFooter alignWithMargins="0"/>
  <drawing r:id="rId3"/>
  <extLst>
    <ext xmlns:x14="http://schemas.microsoft.com/office/spreadsheetml/2009/9/main" uri="{78C0D931-6437-407d-A8EE-F0AAD7539E65}">
      <x14:conditionalFormattings>
        <x14:conditionalFormatting xmlns:xm="http://schemas.microsoft.com/office/excel/2006/main">
          <x14:cfRule type="iconSet" priority="4" id="{F798BE5E-A32D-448A-BBA1-98B762ED9909}">
            <x14:iconSet iconSet="5ArrowsGray" showValue="0" custom="1">
              <x14:cfvo type="percent">
                <xm:f>0</xm:f>
              </x14:cfvo>
              <x14:cfvo type="num">
                <xm:f>2</xm:f>
              </x14:cfvo>
              <x14:cfvo type="num">
                <xm:f>3</xm:f>
              </x14:cfvo>
              <x14:cfvo type="num">
                <xm:f>4</xm:f>
              </x14:cfvo>
              <x14:cfvo type="num">
                <xm:f>5</xm:f>
              </x14:cfvo>
              <x14:cfIcon iconSet="4RedToBlack" iconId="0"/>
              <x14:cfIcon iconSet="5Quarters" iconId="3"/>
              <x14:cfIcon iconSet="5Quarters" iconId="2"/>
              <x14:cfIcon iconSet="5Quarters" iconId="1"/>
              <x14:cfIcon iconSet="5Quarters" iconId="0"/>
            </x14:iconSet>
          </x14:cfRule>
          <xm:sqref>H60</xm:sqref>
        </x14:conditionalFormatting>
      </x14:conditionalFormatting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25EE4-702C-45AC-B5AC-835A1F00CDFD}">
  <dimension ref="A1:AF43"/>
  <sheetViews>
    <sheetView zoomScaleNormal="100" workbookViewId="0">
      <selection activeCell="B88" sqref="B88:K88"/>
    </sheetView>
  </sheetViews>
  <sheetFormatPr defaultRowHeight="12.75"/>
  <sheetData>
    <row r="1" spans="1:32" ht="15">
      <c r="A1" s="276"/>
      <c r="B1" s="252" t="s">
        <v>33</v>
      </c>
      <c r="C1" s="276"/>
      <c r="D1" s="276"/>
      <c r="E1" s="276"/>
      <c r="F1" s="276"/>
      <c r="G1" s="276"/>
      <c r="H1" s="276"/>
      <c r="I1" s="276"/>
      <c r="J1" s="276"/>
      <c r="K1" s="276"/>
      <c r="L1" s="276"/>
      <c r="M1" s="276"/>
      <c r="N1" s="276"/>
      <c r="O1" s="276"/>
      <c r="P1" s="276"/>
      <c r="Q1" s="276"/>
    </row>
    <row r="2" spans="1:32">
      <c r="A2" s="276"/>
      <c r="B2" s="253" t="s">
        <v>527</v>
      </c>
      <c r="C2" s="276"/>
      <c r="D2" s="276"/>
      <c r="E2" s="276"/>
      <c r="F2" s="276"/>
      <c r="G2" s="276"/>
      <c r="H2" s="276"/>
      <c r="I2" s="276"/>
      <c r="J2" s="276"/>
      <c r="K2" s="276"/>
      <c r="L2" s="276"/>
      <c r="M2" s="276"/>
      <c r="N2" s="276"/>
      <c r="O2" s="276"/>
      <c r="P2" s="276"/>
      <c r="Q2" s="276"/>
    </row>
    <row r="3" spans="1:32">
      <c r="A3" s="276"/>
      <c r="B3" s="276"/>
      <c r="C3" s="276"/>
      <c r="D3" s="276"/>
      <c r="E3" s="276"/>
      <c r="F3" s="276"/>
      <c r="G3" s="276"/>
      <c r="H3" s="276"/>
      <c r="I3" s="276"/>
      <c r="J3" s="276"/>
      <c r="K3" s="276"/>
      <c r="L3" s="276"/>
      <c r="M3" s="276"/>
      <c r="N3" s="276"/>
      <c r="O3" s="276"/>
      <c r="P3" s="276"/>
      <c r="Q3" s="276"/>
      <c r="S3" s="268" t="s">
        <v>528</v>
      </c>
      <c r="T3" s="268" t="s">
        <v>529</v>
      </c>
      <c r="U3" s="268" t="s">
        <v>530</v>
      </c>
      <c r="V3" s="268" t="s">
        <v>531</v>
      </c>
      <c r="W3" s="268"/>
      <c r="X3" s="268" t="s">
        <v>528</v>
      </c>
      <c r="Y3" s="268" t="s">
        <v>529</v>
      </c>
      <c r="Z3" s="268" t="s">
        <v>530</v>
      </c>
      <c r="AA3" s="268" t="s">
        <v>531</v>
      </c>
      <c r="AB3" s="268"/>
      <c r="AC3" s="268" t="s">
        <v>528</v>
      </c>
      <c r="AD3" s="268" t="s">
        <v>529</v>
      </c>
      <c r="AE3" s="268" t="s">
        <v>530</v>
      </c>
      <c r="AF3" s="268" t="s">
        <v>531</v>
      </c>
    </row>
    <row r="4" spans="1:32">
      <c r="A4" s="276"/>
      <c r="B4" s="276"/>
      <c r="C4" s="276"/>
      <c r="D4" s="276"/>
      <c r="E4" s="276"/>
      <c r="F4" s="276"/>
      <c r="G4" s="276"/>
      <c r="H4" s="276"/>
      <c r="I4" s="276"/>
      <c r="J4" s="276"/>
      <c r="K4" s="276"/>
      <c r="L4" s="276"/>
      <c r="M4" s="276"/>
      <c r="N4" s="276"/>
      <c r="O4" s="276"/>
      <c r="P4" s="276"/>
      <c r="Q4" s="276"/>
      <c r="S4" s="269">
        <v>-1</v>
      </c>
      <c r="T4" s="275">
        <v>0</v>
      </c>
      <c r="U4" s="275">
        <v>0</v>
      </c>
      <c r="V4" s="275">
        <v>0</v>
      </c>
      <c r="W4" s="268"/>
      <c r="X4" s="269">
        <v>-1</v>
      </c>
      <c r="Y4" s="275">
        <v>0</v>
      </c>
      <c r="Z4" s="275">
        <v>0</v>
      </c>
      <c r="AA4" s="275">
        <v>0</v>
      </c>
      <c r="AB4" s="268"/>
      <c r="AC4" s="269">
        <v>-1</v>
      </c>
      <c r="AD4" s="275">
        <v>0</v>
      </c>
      <c r="AE4" s="275">
        <v>0</v>
      </c>
      <c r="AF4" s="275">
        <v>0</v>
      </c>
    </row>
    <row r="5" spans="1:32">
      <c r="A5" s="276"/>
      <c r="B5" s="276"/>
      <c r="C5" s="276"/>
      <c r="D5" s="276"/>
      <c r="E5" s="276"/>
      <c r="F5" s="276"/>
      <c r="G5" s="276"/>
      <c r="H5" s="276"/>
      <c r="I5" s="276"/>
      <c r="J5" s="276"/>
      <c r="K5" s="276"/>
      <c r="L5" s="276"/>
      <c r="M5" s="276"/>
      <c r="N5" s="276"/>
      <c r="O5" s="276"/>
      <c r="P5" s="276"/>
      <c r="Q5" s="276"/>
      <c r="S5" s="269">
        <v>0</v>
      </c>
      <c r="T5" s="275">
        <v>0.74323206115388529</v>
      </c>
      <c r="U5" s="275">
        <v>0.98087995350842339</v>
      </c>
      <c r="V5" s="275">
        <v>0.5055841687993472</v>
      </c>
      <c r="W5" s="268"/>
      <c r="X5" s="269">
        <v>0</v>
      </c>
      <c r="Y5" s="275">
        <v>0.37601430348336273</v>
      </c>
      <c r="Z5" s="275">
        <v>0.73747802013420416</v>
      </c>
      <c r="AA5" s="275">
        <v>1.4550586832521251E-2</v>
      </c>
      <c r="AB5" s="268"/>
      <c r="AC5" s="269">
        <v>0</v>
      </c>
      <c r="AD5" s="275">
        <v>-8.3236493653024116E-2</v>
      </c>
      <c r="AE5" s="275">
        <v>0.2486342860518429</v>
      </c>
      <c r="AF5" s="275">
        <v>-0.4151072733578911</v>
      </c>
    </row>
    <row r="6" spans="1:32">
      <c r="A6" s="276"/>
      <c r="B6" s="276"/>
      <c r="C6" s="276"/>
      <c r="D6" s="276"/>
      <c r="E6" s="276"/>
      <c r="F6" s="276"/>
      <c r="G6" s="276"/>
      <c r="H6" s="276"/>
      <c r="I6" s="276"/>
      <c r="J6" s="276"/>
      <c r="K6" s="276"/>
      <c r="L6" s="276"/>
      <c r="M6" s="276"/>
      <c r="N6" s="276"/>
      <c r="O6" s="276"/>
      <c r="P6" s="276"/>
      <c r="Q6" s="276"/>
      <c r="S6" s="269">
        <v>1</v>
      </c>
      <c r="T6" s="275">
        <v>0.47469618936655456</v>
      </c>
      <c r="U6" s="275">
        <v>0.76596006577767473</v>
      </c>
      <c r="V6" s="275">
        <v>0.18343231295543438</v>
      </c>
      <c r="W6" s="268"/>
      <c r="X6" s="269">
        <v>1</v>
      </c>
      <c r="Y6" s="275">
        <v>0.39639679973049752</v>
      </c>
      <c r="Z6" s="275">
        <v>0.78871704992354585</v>
      </c>
      <c r="AA6" s="275">
        <v>4.0765495374492366E-3</v>
      </c>
      <c r="AB6" s="268"/>
      <c r="AC6" s="269">
        <v>1</v>
      </c>
      <c r="AD6" s="275">
        <v>2.2742808555505714E-2</v>
      </c>
      <c r="AE6" s="275">
        <v>0.22495937542214656</v>
      </c>
      <c r="AF6" s="275">
        <v>-0.1794737583111351</v>
      </c>
    </row>
    <row r="7" spans="1:32">
      <c r="A7" s="276"/>
      <c r="B7" s="276"/>
      <c r="C7" s="276"/>
      <c r="D7" s="276"/>
      <c r="E7" s="276"/>
      <c r="F7" s="276"/>
      <c r="G7" s="276"/>
      <c r="H7" s="276"/>
      <c r="I7" s="276"/>
      <c r="J7" s="276"/>
      <c r="K7" s="276"/>
      <c r="L7" s="276"/>
      <c r="M7" s="276"/>
      <c r="N7" s="276"/>
      <c r="O7" s="276"/>
      <c r="P7" s="276"/>
      <c r="Q7" s="276"/>
      <c r="S7" s="269">
        <v>2</v>
      </c>
      <c r="T7" s="275">
        <v>0.23673941137019824</v>
      </c>
      <c r="U7" s="275">
        <v>0.47597666212474921</v>
      </c>
      <c r="V7" s="275">
        <v>-2.4978393843526903E-3</v>
      </c>
      <c r="W7" s="268"/>
      <c r="X7" s="269">
        <v>2</v>
      </c>
      <c r="Y7" s="275">
        <v>8.7029412758586291E-2</v>
      </c>
      <c r="Z7" s="275">
        <v>0.60022538266762637</v>
      </c>
      <c r="AA7" s="275">
        <v>-0.42616655715045376</v>
      </c>
      <c r="AB7" s="268"/>
      <c r="AC7" s="269">
        <v>2</v>
      </c>
      <c r="AD7" s="275">
        <v>-2.3948728839547639E-2</v>
      </c>
      <c r="AE7" s="275">
        <v>0.2235739321181042</v>
      </c>
      <c r="AF7" s="275">
        <v>-0.27147138979719948</v>
      </c>
    </row>
    <row r="8" spans="1:32">
      <c r="A8" s="276"/>
      <c r="B8" s="276"/>
      <c r="C8" s="276"/>
      <c r="D8" s="276"/>
      <c r="E8" s="276"/>
      <c r="F8" s="276"/>
      <c r="G8" s="276"/>
      <c r="H8" s="276"/>
      <c r="I8" s="276"/>
      <c r="J8" s="276"/>
      <c r="K8" s="276"/>
      <c r="L8" s="276"/>
      <c r="M8" s="276"/>
      <c r="N8" s="276"/>
      <c r="O8" s="276"/>
      <c r="P8" s="276"/>
      <c r="Q8" s="276"/>
      <c r="S8" s="269">
        <v>3</v>
      </c>
      <c r="T8" s="275">
        <v>1.4068966359297956E-2</v>
      </c>
      <c r="U8" s="275">
        <v>0.15404279921287531</v>
      </c>
      <c r="V8" s="275">
        <v>-0.12590486649427937</v>
      </c>
      <c r="W8" s="268"/>
      <c r="X8" s="269">
        <v>3</v>
      </c>
      <c r="Y8" s="275">
        <v>8.6274149743569603E-2</v>
      </c>
      <c r="Z8" s="275">
        <v>0.34460040100705613</v>
      </c>
      <c r="AA8" s="275">
        <v>-0.1720521015199169</v>
      </c>
      <c r="AB8" s="268"/>
      <c r="AC8" s="269">
        <v>3</v>
      </c>
      <c r="AD8" s="275">
        <v>-4.3740494570292041E-2</v>
      </c>
      <c r="AE8" s="275">
        <v>0.10316610353713181</v>
      </c>
      <c r="AF8" s="275">
        <v>-0.1906470926777159</v>
      </c>
    </row>
    <row r="9" spans="1:32">
      <c r="A9" s="276"/>
      <c r="B9" s="276"/>
      <c r="C9" s="276"/>
      <c r="D9" s="276"/>
      <c r="E9" s="276"/>
      <c r="F9" s="276"/>
      <c r="G9" s="276"/>
      <c r="H9" s="276"/>
      <c r="I9" s="276"/>
      <c r="J9" s="276"/>
      <c r="K9" s="276"/>
      <c r="L9" s="276"/>
      <c r="M9" s="276"/>
      <c r="N9" s="276"/>
      <c r="O9" s="276"/>
      <c r="P9" s="276"/>
      <c r="Q9" s="276"/>
      <c r="S9" s="269">
        <v>4</v>
      </c>
      <c r="T9" s="275">
        <v>-0.1002826633276523</v>
      </c>
      <c r="U9" s="275">
        <v>9.9117187525984571E-2</v>
      </c>
      <c r="V9" s="275">
        <v>-0.29968251418128916</v>
      </c>
      <c r="W9" s="268"/>
      <c r="X9" s="269">
        <v>4</v>
      </c>
      <c r="Y9" s="275">
        <v>-2.9330827177266067E-2</v>
      </c>
      <c r="Z9" s="275">
        <v>0.48190849261547342</v>
      </c>
      <c r="AA9" s="275">
        <v>-0.5405701469700056</v>
      </c>
      <c r="AB9" s="268"/>
      <c r="AC9" s="269">
        <v>4</v>
      </c>
      <c r="AD9" s="275">
        <v>-0.18665038690138985</v>
      </c>
      <c r="AE9" s="275">
        <v>0.16746883016293473</v>
      </c>
      <c r="AF9" s="275">
        <v>-0.54076960396571438</v>
      </c>
    </row>
    <row r="10" spans="1:32">
      <c r="A10" s="276"/>
      <c r="B10" s="276"/>
      <c r="C10" s="276"/>
      <c r="D10" s="276"/>
      <c r="E10" s="276"/>
      <c r="F10" s="276"/>
      <c r="G10" s="276"/>
      <c r="H10" s="276"/>
      <c r="I10" s="276"/>
      <c r="J10" s="276"/>
      <c r="K10" s="276"/>
      <c r="L10" s="276"/>
      <c r="M10" s="276"/>
      <c r="N10" s="276"/>
      <c r="O10" s="276"/>
      <c r="P10" s="276"/>
      <c r="Q10" s="276"/>
      <c r="S10" s="269">
        <v>5</v>
      </c>
      <c r="T10" s="275">
        <v>-5.3561734376954738E-2</v>
      </c>
      <c r="U10" s="275">
        <v>0.11309664096931341</v>
      </c>
      <c r="V10" s="275">
        <v>-0.2202201097232229</v>
      </c>
      <c r="W10" s="268"/>
      <c r="X10" s="269">
        <v>5</v>
      </c>
      <c r="Y10" s="275">
        <v>-3.8247139531938291E-2</v>
      </c>
      <c r="Z10" s="275">
        <v>0.36678634683921263</v>
      </c>
      <c r="AA10" s="275">
        <v>-0.44328062590308925</v>
      </c>
      <c r="AB10" s="268"/>
      <c r="AC10" s="269">
        <v>5</v>
      </c>
      <c r="AD10" s="275">
        <v>8.5690876329726967E-2</v>
      </c>
      <c r="AE10" s="275">
        <v>0.53383520813913088</v>
      </c>
      <c r="AF10" s="275">
        <v>-0.36245345547967689</v>
      </c>
    </row>
    <row r="11" spans="1:32">
      <c r="A11" s="276"/>
      <c r="B11" s="276"/>
      <c r="C11" s="276"/>
      <c r="D11" s="276"/>
      <c r="E11" s="276"/>
      <c r="F11" s="276"/>
      <c r="G11" s="276"/>
      <c r="H11" s="276"/>
      <c r="I11" s="276"/>
      <c r="J11" s="276"/>
      <c r="K11" s="276"/>
      <c r="L11" s="276"/>
      <c r="M11" s="276"/>
      <c r="N11" s="276"/>
      <c r="O11" s="276"/>
      <c r="P11" s="276"/>
      <c r="Q11" s="276"/>
      <c r="S11" s="269">
        <v>6</v>
      </c>
      <c r="T11" s="275">
        <v>4.2823473247681577E-2</v>
      </c>
      <c r="U11" s="275">
        <v>0.22655686740013609</v>
      </c>
      <c r="V11" s="275">
        <v>-0.14090992090477295</v>
      </c>
      <c r="W11" s="268"/>
      <c r="X11" s="269">
        <v>6</v>
      </c>
      <c r="Y11" s="275">
        <v>-3.7721240575060914E-3</v>
      </c>
      <c r="Z11" s="275">
        <v>0.36528697518405756</v>
      </c>
      <c r="AA11" s="275">
        <v>-0.37283122329906976</v>
      </c>
      <c r="AB11" s="268"/>
      <c r="AC11" s="269">
        <v>6</v>
      </c>
      <c r="AD11" s="275">
        <v>0.14718778779864464</v>
      </c>
      <c r="AE11" s="275">
        <v>0.54967899259357578</v>
      </c>
      <c r="AF11" s="275">
        <v>-0.25530341699628645</v>
      </c>
    </row>
    <row r="12" spans="1:32">
      <c r="A12" s="276"/>
      <c r="B12" s="276"/>
      <c r="C12" s="276"/>
      <c r="D12" s="276"/>
      <c r="E12" s="276"/>
      <c r="F12" s="276"/>
      <c r="G12" s="276"/>
      <c r="H12" s="276"/>
      <c r="I12" s="276"/>
      <c r="J12" s="276"/>
      <c r="K12" s="276"/>
      <c r="L12" s="276"/>
      <c r="M12" s="276"/>
      <c r="N12" s="276"/>
      <c r="O12" s="276"/>
      <c r="P12" s="276"/>
      <c r="Q12" s="276"/>
      <c r="S12" s="269">
        <v>7</v>
      </c>
      <c r="T12" s="275">
        <v>6.6506544397914452E-2</v>
      </c>
      <c r="U12" s="275">
        <v>0.23247615164101199</v>
      </c>
      <c r="V12" s="275">
        <v>-9.9463062845183081E-2</v>
      </c>
      <c r="W12" s="268"/>
      <c r="X12" s="269">
        <v>7</v>
      </c>
      <c r="Y12" s="275">
        <v>0.14774425977059699</v>
      </c>
      <c r="Z12" s="275">
        <v>0.37142686582181567</v>
      </c>
      <c r="AA12" s="275">
        <v>-7.5938346280621682E-2</v>
      </c>
      <c r="AB12" s="268"/>
      <c r="AC12" s="269">
        <v>7</v>
      </c>
      <c r="AD12" s="275">
        <v>7.9246338232724645E-2</v>
      </c>
      <c r="AE12" s="275">
        <v>0.33330972669505204</v>
      </c>
      <c r="AF12" s="275">
        <v>-0.17481705022960276</v>
      </c>
    </row>
    <row r="13" spans="1:32">
      <c r="A13" s="276"/>
      <c r="B13" s="276"/>
      <c r="C13" s="276"/>
      <c r="D13" s="276"/>
      <c r="E13" s="276"/>
      <c r="F13" s="276"/>
      <c r="G13" s="276"/>
      <c r="H13" s="276"/>
      <c r="I13" s="276"/>
      <c r="J13" s="276"/>
      <c r="K13" s="276"/>
      <c r="L13" s="276"/>
      <c r="M13" s="276"/>
      <c r="N13" s="276"/>
      <c r="O13" s="276"/>
      <c r="P13" s="276"/>
      <c r="Q13" s="276"/>
      <c r="S13" s="268"/>
      <c r="T13" s="268"/>
      <c r="U13" s="268"/>
      <c r="V13" s="268"/>
      <c r="W13" s="268"/>
      <c r="X13" s="268"/>
      <c r="Y13" s="268"/>
      <c r="Z13" s="268"/>
      <c r="AA13" s="268"/>
      <c r="AB13" s="268"/>
      <c r="AC13" s="268"/>
      <c r="AD13" s="268"/>
      <c r="AE13" s="268"/>
      <c r="AF13" s="268"/>
    </row>
    <row r="14" spans="1:32">
      <c r="A14" s="276"/>
      <c r="B14" s="276"/>
      <c r="C14" s="276"/>
      <c r="D14" s="276"/>
      <c r="E14" s="276"/>
      <c r="F14" s="276"/>
      <c r="G14" s="276"/>
      <c r="H14" s="276"/>
      <c r="I14" s="276"/>
      <c r="J14" s="276"/>
      <c r="K14" s="276"/>
      <c r="L14" s="276"/>
      <c r="M14" s="276"/>
      <c r="N14" s="276"/>
      <c r="O14" s="276"/>
      <c r="P14" s="276"/>
      <c r="Q14" s="276"/>
      <c r="S14" s="268" t="s">
        <v>528</v>
      </c>
      <c r="T14" s="268" t="s">
        <v>529</v>
      </c>
      <c r="U14" s="277" t="s">
        <v>530</v>
      </c>
      <c r="V14" s="268" t="s">
        <v>531</v>
      </c>
      <c r="W14" s="268"/>
      <c r="X14" s="268" t="s">
        <v>528</v>
      </c>
      <c r="Y14" s="268" t="s">
        <v>529</v>
      </c>
      <c r="Z14" s="268" t="s">
        <v>530</v>
      </c>
      <c r="AA14" s="268" t="s">
        <v>531</v>
      </c>
      <c r="AB14" s="268"/>
      <c r="AC14" s="268" t="s">
        <v>528</v>
      </c>
      <c r="AD14" s="268" t="s">
        <v>529</v>
      </c>
      <c r="AE14" s="268" t="s">
        <v>530</v>
      </c>
      <c r="AF14" s="268" t="s">
        <v>531</v>
      </c>
    </row>
    <row r="15" spans="1:32">
      <c r="A15" s="276"/>
      <c r="B15" s="276"/>
      <c r="C15" s="276"/>
      <c r="D15" s="276"/>
      <c r="E15" s="276"/>
      <c r="F15" s="276"/>
      <c r="G15" s="276"/>
      <c r="H15" s="276"/>
      <c r="I15" s="276"/>
      <c r="J15" s="276"/>
      <c r="K15" s="276"/>
      <c r="L15" s="276"/>
      <c r="M15" s="276"/>
      <c r="N15" s="276"/>
      <c r="O15" s="276"/>
      <c r="P15" s="276"/>
      <c r="Q15" s="276"/>
      <c r="S15" s="269">
        <v>-1</v>
      </c>
      <c r="T15" s="275">
        <v>0</v>
      </c>
      <c r="U15" s="275">
        <v>0</v>
      </c>
      <c r="V15" s="275">
        <v>0</v>
      </c>
      <c r="W15" s="268"/>
      <c r="X15" s="269">
        <v>-1</v>
      </c>
      <c r="Y15" s="275">
        <v>0</v>
      </c>
      <c r="Z15" s="275">
        <v>0</v>
      </c>
      <c r="AA15" s="275">
        <v>0</v>
      </c>
      <c r="AB15" s="268"/>
      <c r="AC15" s="269">
        <v>-1</v>
      </c>
      <c r="AD15" s="275">
        <v>0</v>
      </c>
      <c r="AE15" s="275">
        <v>0</v>
      </c>
      <c r="AF15" s="275">
        <v>0</v>
      </c>
    </row>
    <row r="16" spans="1:32">
      <c r="A16" s="276"/>
      <c r="B16" s="276"/>
      <c r="C16" s="276"/>
      <c r="D16" s="276"/>
      <c r="E16" s="276"/>
      <c r="F16" s="276"/>
      <c r="G16" s="276"/>
      <c r="H16" s="276"/>
      <c r="I16" s="276"/>
      <c r="J16" s="276"/>
      <c r="K16" s="276"/>
      <c r="L16" s="276"/>
      <c r="M16" s="276"/>
      <c r="N16" s="276"/>
      <c r="O16" s="276"/>
      <c r="P16" s="276"/>
      <c r="Q16" s="276"/>
      <c r="S16" s="269">
        <v>0</v>
      </c>
      <c r="T16" s="275">
        <v>-0.53007934505064813</v>
      </c>
      <c r="U16" s="275">
        <v>-0.16468308540837395</v>
      </c>
      <c r="V16" s="275">
        <v>-0.89547560469292231</v>
      </c>
      <c r="W16" s="268"/>
      <c r="X16" s="269">
        <v>0</v>
      </c>
      <c r="Y16" s="275">
        <v>-8.9925891046213917E-4</v>
      </c>
      <c r="Z16" s="275">
        <v>3.8628217677460108E-2</v>
      </c>
      <c r="AA16" s="275">
        <v>-4.0426735498384381E-2</v>
      </c>
      <c r="AB16" s="268"/>
      <c r="AC16" s="269">
        <v>0</v>
      </c>
      <c r="AD16" s="275">
        <v>3.1127824362714305E-2</v>
      </c>
      <c r="AE16" s="275">
        <v>0.11107520389478388</v>
      </c>
      <c r="AF16" s="275">
        <v>-4.881955516935528E-2</v>
      </c>
    </row>
    <row r="17" spans="1:32">
      <c r="A17" s="276"/>
      <c r="B17" s="276"/>
      <c r="C17" s="276"/>
      <c r="D17" s="276"/>
      <c r="E17" s="276"/>
      <c r="F17" s="276"/>
      <c r="G17" s="276"/>
      <c r="H17" s="276"/>
      <c r="I17" s="276"/>
      <c r="J17" s="276"/>
      <c r="K17" s="276"/>
      <c r="L17" s="276"/>
      <c r="M17" s="276"/>
      <c r="N17" s="276"/>
      <c r="O17" s="276"/>
      <c r="P17" s="276"/>
      <c r="Q17" s="276"/>
      <c r="S17" s="269">
        <v>1</v>
      </c>
      <c r="T17" s="275">
        <v>-0.60991074790406052</v>
      </c>
      <c r="U17" s="275">
        <v>-8.7089939049694198E-2</v>
      </c>
      <c r="V17" s="275">
        <v>-1.1327315567584268</v>
      </c>
      <c r="W17" s="268"/>
      <c r="X17" s="269">
        <v>1</v>
      </c>
      <c r="Y17" s="275">
        <v>1.3895231969651294E-2</v>
      </c>
      <c r="Z17" s="275">
        <v>3.969324466609786E-2</v>
      </c>
      <c r="AA17" s="275">
        <v>-1.1902780726795271E-2</v>
      </c>
      <c r="AB17" s="268"/>
      <c r="AC17" s="269">
        <v>1</v>
      </c>
      <c r="AD17" s="275">
        <v>-2.6400918883332597E-2</v>
      </c>
      <c r="AE17" s="275">
        <v>0.12987829026830747</v>
      </c>
      <c r="AF17" s="275">
        <v>-0.18268012803497266</v>
      </c>
    </row>
    <row r="18" spans="1:32">
      <c r="A18" s="276"/>
      <c r="B18" s="276"/>
      <c r="C18" s="276"/>
      <c r="D18" s="276"/>
      <c r="E18" s="276"/>
      <c r="F18" s="276"/>
      <c r="G18" s="276"/>
      <c r="H18" s="276"/>
      <c r="I18" s="276"/>
      <c r="J18" s="276"/>
      <c r="K18" s="276"/>
      <c r="L18" s="276"/>
      <c r="M18" s="276"/>
      <c r="N18" s="276"/>
      <c r="O18" s="276"/>
      <c r="P18" s="276"/>
      <c r="Q18" s="276"/>
      <c r="S18" s="269">
        <v>2</v>
      </c>
      <c r="T18" s="275">
        <v>-0.26942858199255526</v>
      </c>
      <c r="U18" s="275">
        <v>0.23039512095393577</v>
      </c>
      <c r="V18" s="275">
        <v>-0.76925228493904629</v>
      </c>
      <c r="W18" s="268"/>
      <c r="X18" s="269">
        <v>2</v>
      </c>
      <c r="Y18" s="275">
        <v>5.1219109613493671E-2</v>
      </c>
      <c r="Z18" s="275">
        <v>0.12686400257502675</v>
      </c>
      <c r="AA18" s="275">
        <v>-2.4425783348039409E-2</v>
      </c>
      <c r="AB18" s="268"/>
      <c r="AC18" s="269">
        <v>2</v>
      </c>
      <c r="AD18" s="275">
        <v>-5.4501704818581354E-2</v>
      </c>
      <c r="AE18" s="275">
        <v>0.11591468083841192</v>
      </c>
      <c r="AF18" s="275">
        <v>-0.22491809047557462</v>
      </c>
    </row>
    <row r="19" spans="1:32">
      <c r="A19" s="276"/>
      <c r="B19" s="276"/>
      <c r="C19" s="276"/>
      <c r="D19" s="276"/>
      <c r="E19" s="276"/>
      <c r="F19" s="276"/>
      <c r="G19" s="276"/>
      <c r="H19" s="276"/>
      <c r="I19" s="276"/>
      <c r="J19" s="276"/>
      <c r="K19" s="276"/>
      <c r="L19" s="276"/>
      <c r="M19" s="276"/>
      <c r="N19" s="276"/>
      <c r="O19" s="276"/>
      <c r="P19" s="276"/>
      <c r="Q19" s="276"/>
      <c r="S19" s="269">
        <v>3</v>
      </c>
      <c r="T19" s="275">
        <v>-0.40392464229966663</v>
      </c>
      <c r="U19" s="275">
        <v>0.19063545079698796</v>
      </c>
      <c r="V19" s="275">
        <v>-0.99848473539632121</v>
      </c>
      <c r="W19" s="268"/>
      <c r="X19" s="269">
        <v>3</v>
      </c>
      <c r="Y19" s="275">
        <v>4.6650524171268411E-3</v>
      </c>
      <c r="Z19" s="275">
        <v>4.090200490040008E-2</v>
      </c>
      <c r="AA19" s="275">
        <v>-3.1571900066146394E-2</v>
      </c>
      <c r="AB19" s="268"/>
      <c r="AC19" s="269">
        <v>3</v>
      </c>
      <c r="AD19" s="275">
        <v>-3.2933180175216237E-2</v>
      </c>
      <c r="AE19" s="275">
        <v>0.12053665254588999</v>
      </c>
      <c r="AF19" s="275">
        <v>-0.18640301289632247</v>
      </c>
    </row>
    <row r="20" spans="1:32">
      <c r="A20" s="276"/>
      <c r="B20" s="276"/>
      <c r="C20" s="276"/>
      <c r="D20" s="276"/>
      <c r="E20" s="276"/>
      <c r="F20" s="276"/>
      <c r="G20" s="276"/>
      <c r="H20" s="276"/>
      <c r="I20" s="276"/>
      <c r="J20" s="276"/>
      <c r="K20" s="276"/>
      <c r="L20" s="276"/>
      <c r="M20" s="276"/>
      <c r="N20" s="276"/>
      <c r="O20" s="276"/>
      <c r="P20" s="276"/>
      <c r="Q20" s="276"/>
      <c r="S20" s="269">
        <v>4</v>
      </c>
      <c r="T20" s="275">
        <v>-0.39918007856521054</v>
      </c>
      <c r="U20" s="275">
        <v>5.6990422949835695E-2</v>
      </c>
      <c r="V20" s="275">
        <v>-0.85535058008025677</v>
      </c>
      <c r="W20" s="268"/>
      <c r="X20" s="269">
        <v>4</v>
      </c>
      <c r="Y20" s="275">
        <v>-1.4881138869098741E-2</v>
      </c>
      <c r="Z20" s="275">
        <v>3.9587815319890834E-2</v>
      </c>
      <c r="AA20" s="275">
        <v>-6.9350093058088313E-2</v>
      </c>
      <c r="AB20" s="268"/>
      <c r="AC20" s="269">
        <v>4</v>
      </c>
      <c r="AD20" s="275">
        <v>5.4691171517274352E-3</v>
      </c>
      <c r="AE20" s="275">
        <v>9.5622501794083228E-2</v>
      </c>
      <c r="AF20" s="275">
        <v>-8.4684267490628365E-2</v>
      </c>
    </row>
    <row r="21" spans="1:32">
      <c r="A21" s="276"/>
      <c r="B21" s="276"/>
      <c r="C21" s="276"/>
      <c r="D21" s="276"/>
      <c r="E21" s="276"/>
      <c r="F21" s="276"/>
      <c r="G21" s="276"/>
      <c r="H21" s="276"/>
      <c r="I21" s="276"/>
      <c r="J21" s="276"/>
      <c r="K21" s="276"/>
      <c r="L21" s="276"/>
      <c r="M21" s="276"/>
      <c r="N21" s="276"/>
      <c r="O21" s="276"/>
      <c r="P21" s="276"/>
      <c r="Q21" s="276"/>
      <c r="S21" s="269">
        <v>5</v>
      </c>
      <c r="T21" s="275">
        <v>5.7148071661680976E-2</v>
      </c>
      <c r="U21" s="275">
        <v>0.48070510963403329</v>
      </c>
      <c r="V21" s="275">
        <v>-0.36640896631067138</v>
      </c>
      <c r="W21" s="268"/>
      <c r="X21" s="269">
        <v>5</v>
      </c>
      <c r="Y21" s="275">
        <v>1.3489452153277275E-2</v>
      </c>
      <c r="Z21" s="275">
        <v>4.6553582929787271E-2</v>
      </c>
      <c r="AA21" s="275">
        <v>-1.9574678623232717E-2</v>
      </c>
      <c r="AB21" s="268"/>
      <c r="AC21" s="269">
        <v>5</v>
      </c>
      <c r="AD21" s="275">
        <v>8.7469365574459113E-2</v>
      </c>
      <c r="AE21" s="275">
        <v>0.12807241566230684</v>
      </c>
      <c r="AF21" s="275">
        <v>4.6866315486611389E-2</v>
      </c>
    </row>
    <row r="22" spans="1:32">
      <c r="A22" s="276"/>
      <c r="B22" s="276"/>
      <c r="C22" s="276"/>
      <c r="D22" s="276"/>
      <c r="E22" s="276"/>
      <c r="F22" s="276"/>
      <c r="G22" s="276"/>
      <c r="H22" s="276"/>
      <c r="I22" s="276"/>
      <c r="J22" s="276"/>
      <c r="K22" s="276"/>
      <c r="L22" s="276"/>
      <c r="M22" s="276"/>
      <c r="N22" s="276"/>
      <c r="O22" s="276"/>
      <c r="P22" s="276"/>
      <c r="Q22" s="276"/>
      <c r="S22" s="269">
        <v>6</v>
      </c>
      <c r="T22" s="275">
        <v>0.10604936283478054</v>
      </c>
      <c r="U22" s="275">
        <v>0.5586743993901846</v>
      </c>
      <c r="V22" s="275">
        <v>-0.34657567372062348</v>
      </c>
      <c r="W22" s="268"/>
      <c r="X22" s="269">
        <v>6</v>
      </c>
      <c r="Y22" s="275">
        <v>5.9715985737759138E-2</v>
      </c>
      <c r="Z22" s="275">
        <v>0.11316794745766028</v>
      </c>
      <c r="AA22" s="275">
        <v>6.2640240178579998E-3</v>
      </c>
      <c r="AB22" s="268"/>
      <c r="AC22" s="269">
        <v>6</v>
      </c>
      <c r="AD22" s="275">
        <v>0.14008819286393409</v>
      </c>
      <c r="AE22" s="275">
        <v>0.2084584267682662</v>
      </c>
      <c r="AF22" s="275">
        <v>7.1717958959601993E-2</v>
      </c>
    </row>
    <row r="23" spans="1:32">
      <c r="A23" s="276"/>
      <c r="B23" s="276"/>
      <c r="C23" s="276"/>
      <c r="D23" s="276"/>
      <c r="E23" s="276"/>
      <c r="F23" s="276"/>
      <c r="G23" s="276"/>
      <c r="H23" s="276"/>
      <c r="I23" s="276"/>
      <c r="J23" s="276"/>
      <c r="K23" s="276"/>
      <c r="L23" s="276"/>
      <c r="M23" s="276"/>
      <c r="N23" s="276"/>
      <c r="O23" s="276"/>
      <c r="P23" s="276"/>
      <c r="Q23" s="276"/>
      <c r="S23" s="269">
        <v>7</v>
      </c>
      <c r="T23" s="275">
        <v>-0.15238281848175364</v>
      </c>
      <c r="U23" s="275">
        <v>0.10157915372458179</v>
      </c>
      <c r="V23" s="275">
        <v>-0.40634479068808904</v>
      </c>
      <c r="W23" s="268"/>
      <c r="X23" s="269">
        <v>7</v>
      </c>
      <c r="Y23" s="275">
        <v>5.8619308428588493E-2</v>
      </c>
      <c r="Z23" s="275">
        <v>9.9954427498424675E-2</v>
      </c>
      <c r="AA23" s="275">
        <v>1.7284189358752304E-2</v>
      </c>
      <c r="AB23" s="268"/>
      <c r="AC23" s="269">
        <v>7</v>
      </c>
      <c r="AD23" s="275">
        <v>0.12406216861299313</v>
      </c>
      <c r="AE23" s="275">
        <v>0.19657916716880361</v>
      </c>
      <c r="AF23" s="275">
        <v>5.1545170057182649E-2</v>
      </c>
    </row>
    <row r="24" spans="1:32">
      <c r="A24" s="276"/>
      <c r="B24" s="276"/>
      <c r="C24" s="276"/>
      <c r="D24" s="276"/>
      <c r="E24" s="276"/>
      <c r="F24" s="276"/>
      <c r="G24" s="276"/>
      <c r="H24" s="276"/>
      <c r="I24" s="276"/>
      <c r="J24" s="276"/>
      <c r="K24" s="276"/>
      <c r="L24" s="276"/>
      <c r="M24" s="276"/>
      <c r="N24" s="276"/>
      <c r="O24" s="276"/>
      <c r="P24" s="276"/>
      <c r="Q24" s="276"/>
    </row>
    <row r="25" spans="1:32">
      <c r="A25" s="276"/>
      <c r="B25" s="276"/>
      <c r="C25" s="276"/>
      <c r="D25" s="276"/>
      <c r="E25" s="276"/>
      <c r="F25" s="276"/>
      <c r="G25" s="276"/>
      <c r="H25" s="276"/>
      <c r="I25" s="276"/>
      <c r="J25" s="276"/>
      <c r="K25" s="276"/>
      <c r="L25" s="276"/>
      <c r="M25" s="276"/>
      <c r="N25" s="276"/>
      <c r="O25" s="276"/>
      <c r="P25" s="276"/>
      <c r="Q25" s="276"/>
    </row>
    <row r="26" spans="1:32">
      <c r="A26" s="276"/>
      <c r="B26" s="276"/>
      <c r="C26" s="276"/>
      <c r="D26" s="276"/>
      <c r="E26" s="276"/>
      <c r="F26" s="276"/>
      <c r="G26" s="276"/>
      <c r="H26" s="276"/>
      <c r="I26" s="276"/>
      <c r="J26" s="276"/>
      <c r="K26" s="276"/>
      <c r="L26" s="276"/>
      <c r="M26" s="276"/>
      <c r="N26" s="276"/>
      <c r="O26" s="276"/>
      <c r="P26" s="276"/>
      <c r="Q26" s="276"/>
    </row>
    <row r="27" spans="1:32">
      <c r="A27" s="276"/>
      <c r="B27" s="276"/>
      <c r="C27" s="276"/>
      <c r="D27" s="276"/>
      <c r="E27" s="276"/>
      <c r="F27" s="276"/>
      <c r="G27" s="276"/>
      <c r="H27" s="276"/>
      <c r="I27" s="276"/>
      <c r="J27" s="276"/>
      <c r="K27" s="276"/>
      <c r="L27" s="276"/>
      <c r="M27" s="276"/>
      <c r="N27" s="276"/>
      <c r="O27" s="276"/>
      <c r="P27" s="276"/>
      <c r="Q27" s="276"/>
    </row>
    <row r="28" spans="1:32">
      <c r="A28" s="276"/>
      <c r="B28" s="276"/>
      <c r="C28" s="276"/>
      <c r="D28" s="276"/>
      <c r="E28" s="276"/>
      <c r="F28" s="276"/>
      <c r="G28" s="276"/>
      <c r="H28" s="276"/>
      <c r="I28" s="276"/>
      <c r="J28" s="276"/>
      <c r="K28" s="276"/>
      <c r="L28" s="276"/>
      <c r="M28" s="276"/>
      <c r="N28" s="276"/>
      <c r="O28" s="276"/>
      <c r="P28" s="276"/>
      <c r="Q28" s="276"/>
    </row>
    <row r="29" spans="1:32">
      <c r="A29" s="276"/>
      <c r="B29" s="276"/>
      <c r="C29" s="276"/>
      <c r="D29" s="276"/>
      <c r="E29" s="276"/>
      <c r="F29" s="276"/>
      <c r="G29" s="276"/>
      <c r="H29" s="276"/>
      <c r="I29" s="276"/>
      <c r="J29" s="276"/>
      <c r="K29" s="276"/>
      <c r="L29" s="276"/>
      <c r="M29" s="276"/>
      <c r="N29" s="276"/>
      <c r="O29" s="276"/>
      <c r="P29" s="276"/>
      <c r="Q29" s="276"/>
    </row>
    <row r="30" spans="1:32">
      <c r="A30" s="276"/>
      <c r="B30" s="276"/>
      <c r="C30" s="276"/>
      <c r="D30" s="276"/>
      <c r="E30" s="276"/>
      <c r="F30" s="276"/>
      <c r="G30" s="276"/>
      <c r="H30" s="276"/>
      <c r="I30" s="276"/>
      <c r="J30" s="276"/>
      <c r="K30" s="276"/>
      <c r="L30" s="276"/>
      <c r="M30" s="276"/>
      <c r="N30" s="276"/>
      <c r="O30" s="276"/>
      <c r="P30" s="276"/>
      <c r="Q30" s="276"/>
    </row>
    <row r="31" spans="1:32">
      <c r="A31" s="276"/>
      <c r="B31" s="276"/>
      <c r="C31" s="276"/>
      <c r="D31" s="276"/>
      <c r="E31" s="276"/>
      <c r="F31" s="276"/>
      <c r="G31" s="276"/>
      <c r="H31" s="276"/>
      <c r="I31" s="276"/>
      <c r="J31" s="276"/>
      <c r="K31" s="276"/>
      <c r="L31" s="276"/>
      <c r="M31" s="276"/>
      <c r="N31" s="276"/>
      <c r="O31" s="276"/>
      <c r="P31" s="276"/>
      <c r="Q31" s="276"/>
    </row>
    <row r="32" spans="1:32">
      <c r="A32" s="276"/>
      <c r="B32" s="276"/>
      <c r="C32" s="276"/>
      <c r="D32" s="276"/>
      <c r="E32" s="276"/>
      <c r="F32" s="276"/>
      <c r="G32" s="276"/>
      <c r="H32" s="276"/>
      <c r="I32" s="276"/>
      <c r="J32" s="276"/>
      <c r="K32" s="276"/>
      <c r="L32" s="276"/>
      <c r="M32" s="276"/>
      <c r="N32" s="276"/>
      <c r="O32" s="276"/>
      <c r="P32" s="276"/>
      <c r="Q32" s="276"/>
    </row>
    <row r="33" spans="1:17">
      <c r="A33" s="276"/>
      <c r="B33" s="276"/>
      <c r="C33" s="276"/>
      <c r="D33" s="276"/>
      <c r="E33" s="276"/>
      <c r="F33" s="276"/>
      <c r="G33" s="276"/>
      <c r="H33" s="276"/>
      <c r="I33" s="276"/>
      <c r="J33" s="276"/>
      <c r="K33" s="276"/>
      <c r="L33" s="276"/>
      <c r="M33" s="276"/>
      <c r="N33" s="276"/>
      <c r="O33" s="276"/>
      <c r="P33" s="276"/>
      <c r="Q33" s="276"/>
    </row>
    <row r="34" spans="1:17">
      <c r="A34" s="276"/>
      <c r="B34" s="276"/>
      <c r="C34" s="276"/>
      <c r="D34" s="276"/>
      <c r="E34" s="276"/>
      <c r="F34" s="276"/>
      <c r="G34" s="276"/>
      <c r="H34" s="276"/>
      <c r="I34" s="276"/>
      <c r="J34" s="276"/>
      <c r="K34" s="276"/>
      <c r="L34" s="276"/>
      <c r="M34" s="276"/>
      <c r="N34" s="276"/>
      <c r="O34" s="276"/>
      <c r="P34" s="276"/>
      <c r="Q34" s="276"/>
    </row>
    <row r="35" spans="1:17">
      <c r="A35" s="276"/>
      <c r="B35" s="276"/>
      <c r="C35" s="276"/>
      <c r="D35" s="276"/>
      <c r="E35" s="276"/>
      <c r="F35" s="276"/>
      <c r="G35" s="276"/>
      <c r="H35" s="276"/>
      <c r="I35" s="276"/>
      <c r="J35" s="276"/>
      <c r="K35" s="276"/>
      <c r="L35" s="276"/>
      <c r="M35" s="276"/>
      <c r="N35" s="276"/>
      <c r="O35" s="276"/>
      <c r="P35" s="276"/>
      <c r="Q35" s="276"/>
    </row>
    <row r="36" spans="1:17">
      <c r="A36" s="276"/>
      <c r="B36" s="276"/>
      <c r="C36" s="276"/>
      <c r="D36" s="276"/>
      <c r="E36" s="276"/>
      <c r="F36" s="276"/>
      <c r="G36" s="276"/>
      <c r="H36" s="276"/>
      <c r="I36" s="276"/>
      <c r="J36" s="276"/>
      <c r="K36" s="276"/>
      <c r="L36" s="276"/>
      <c r="M36" s="276"/>
      <c r="N36" s="276"/>
      <c r="O36" s="276"/>
      <c r="P36" s="276"/>
      <c r="Q36" s="276"/>
    </row>
    <row r="37" spans="1:17">
      <c r="A37" s="276"/>
      <c r="B37" s="276"/>
      <c r="C37" s="276"/>
      <c r="D37" s="276"/>
      <c r="E37" s="276"/>
      <c r="F37" s="276"/>
      <c r="G37" s="276"/>
      <c r="H37" s="276"/>
      <c r="I37" s="276"/>
      <c r="J37" s="276"/>
      <c r="K37" s="276"/>
      <c r="L37" s="276"/>
      <c r="M37" s="276"/>
      <c r="N37" s="276"/>
      <c r="O37" s="276"/>
      <c r="P37" s="276"/>
      <c r="Q37" s="276"/>
    </row>
    <row r="38" spans="1:17">
      <c r="A38" s="276"/>
      <c r="B38" s="276"/>
      <c r="C38" s="276"/>
      <c r="D38" s="276"/>
      <c r="E38" s="276"/>
      <c r="F38" s="276"/>
      <c r="G38" s="276"/>
      <c r="H38" s="276"/>
      <c r="I38" s="276"/>
      <c r="J38" s="276"/>
      <c r="K38" s="276"/>
      <c r="L38" s="276"/>
      <c r="M38" s="276"/>
      <c r="N38" s="276"/>
      <c r="O38" s="276"/>
      <c r="P38" s="276"/>
      <c r="Q38" s="276"/>
    </row>
    <row r="39" spans="1:17">
      <c r="A39" s="276"/>
      <c r="B39" s="276"/>
      <c r="C39" s="276"/>
      <c r="D39" s="276"/>
      <c r="E39" s="276"/>
      <c r="F39" s="276"/>
      <c r="G39" s="276"/>
      <c r="H39" s="276"/>
      <c r="I39" s="276"/>
      <c r="J39" s="276"/>
      <c r="K39" s="276"/>
      <c r="L39" s="276"/>
      <c r="M39" s="276"/>
      <c r="N39" s="276"/>
      <c r="O39" s="276"/>
      <c r="P39" s="276"/>
      <c r="Q39" s="276"/>
    </row>
    <row r="40" spans="1:17">
      <c r="A40" s="276"/>
      <c r="B40" s="276"/>
      <c r="C40" s="276"/>
      <c r="D40" s="276"/>
      <c r="E40" s="276"/>
      <c r="F40" s="276"/>
      <c r="G40" s="276"/>
      <c r="H40" s="276"/>
      <c r="I40" s="276"/>
      <c r="J40" s="276"/>
      <c r="K40" s="276"/>
      <c r="L40" s="276"/>
      <c r="M40" s="276"/>
      <c r="N40" s="276"/>
      <c r="O40" s="276"/>
      <c r="P40" s="276"/>
      <c r="Q40" s="276"/>
    </row>
    <row r="41" spans="1:17">
      <c r="A41" s="276"/>
      <c r="B41" s="276"/>
      <c r="C41" s="276"/>
      <c r="D41" s="276"/>
      <c r="E41" s="276"/>
      <c r="F41" s="276"/>
      <c r="G41" s="276"/>
      <c r="H41" s="276"/>
      <c r="I41" s="276"/>
      <c r="J41" s="276"/>
      <c r="K41" s="276"/>
      <c r="L41" s="276"/>
      <c r="M41" s="276"/>
      <c r="N41" s="276"/>
      <c r="O41" s="276"/>
      <c r="P41" s="276"/>
      <c r="Q41" s="276"/>
    </row>
    <row r="42" spans="1:17">
      <c r="A42" s="276"/>
      <c r="B42" s="276"/>
      <c r="C42" s="276"/>
      <c r="D42" s="276"/>
      <c r="E42" s="276"/>
      <c r="F42" s="276"/>
      <c r="G42" s="276"/>
      <c r="H42" s="276"/>
      <c r="I42" s="276"/>
      <c r="J42" s="276"/>
      <c r="K42" s="276"/>
      <c r="L42" s="276"/>
      <c r="M42" s="276"/>
      <c r="N42" s="276"/>
      <c r="O42" s="276"/>
      <c r="P42" s="276"/>
      <c r="Q42" s="276"/>
    </row>
    <row r="43" spans="1:17">
      <c r="A43" s="276"/>
      <c r="B43" s="276"/>
      <c r="C43" s="276"/>
      <c r="D43" s="276"/>
      <c r="E43" s="276"/>
      <c r="F43" s="276"/>
      <c r="G43" s="276"/>
      <c r="H43" s="276"/>
      <c r="I43" s="276"/>
      <c r="J43" s="276"/>
      <c r="K43" s="276"/>
      <c r="L43" s="276"/>
      <c r="M43" s="276"/>
      <c r="N43" s="276"/>
      <c r="O43" s="276"/>
      <c r="P43" s="276"/>
      <c r="Q43" s="276"/>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DF3C5-289C-4B9C-9CA1-44304B6596AB}">
  <dimension ref="A1:GA644"/>
  <sheetViews>
    <sheetView zoomScaleNormal="100" workbookViewId="0">
      <selection activeCell="B88" sqref="B88:K88"/>
    </sheetView>
  </sheetViews>
  <sheetFormatPr defaultColWidth="9" defaultRowHeight="12.75"/>
  <cols>
    <col min="2" max="2" width="9.7109375" customWidth="1"/>
    <col min="9" max="9" width="15.7109375" style="165" customWidth="1"/>
    <col min="10" max="10" width="3.7109375" style="165" customWidth="1"/>
    <col min="11" max="21" width="9" style="165"/>
    <col min="22" max="22" width="14" style="165" customWidth="1"/>
    <col min="23" max="23" width="12" customWidth="1"/>
    <col min="25" max="25" width="9" style="165"/>
    <col min="26" max="26" width="13.7109375" style="165" customWidth="1"/>
    <col min="27" max="27" width="18" style="165" customWidth="1"/>
    <col min="28" max="28" width="16" style="165" customWidth="1"/>
    <col min="29" max="29" width="12.28515625" style="165" customWidth="1"/>
    <col min="30" max="30" width="9" style="165"/>
    <col min="31" max="31" width="17.28515625" style="165" customWidth="1"/>
    <col min="36" max="36" width="14.7109375" customWidth="1"/>
    <col min="37" max="37" width="3.28515625" customWidth="1"/>
    <col min="182" max="16384" width="9" style="165"/>
  </cols>
  <sheetData>
    <row r="1" spans="1:36" customFormat="1" ht="13.15" customHeight="1"/>
    <row r="2" spans="1:36" customFormat="1" ht="13.15" customHeight="1">
      <c r="B2" s="278" t="s">
        <v>532</v>
      </c>
    </row>
    <row r="3" spans="1:36" customFormat="1" ht="13.15" customHeight="1">
      <c r="B3" s="279" t="s">
        <v>533</v>
      </c>
    </row>
    <row r="4" spans="1:36" customFormat="1" ht="14.65" customHeight="1">
      <c r="A4" s="165"/>
      <c r="B4" s="165"/>
      <c r="C4" s="165"/>
      <c r="D4" s="165"/>
      <c r="E4" s="165"/>
      <c r="F4" s="165"/>
      <c r="G4" s="165"/>
      <c r="H4" s="165"/>
      <c r="I4" s="165"/>
      <c r="J4" s="165"/>
      <c r="K4" s="165"/>
      <c r="L4" s="165"/>
      <c r="M4" s="165"/>
      <c r="N4" s="165"/>
      <c r="O4" s="165"/>
      <c r="P4" s="165"/>
      <c r="Q4" s="165"/>
      <c r="R4" s="165"/>
      <c r="S4" s="165"/>
      <c r="T4" s="165"/>
      <c r="U4" s="165"/>
      <c r="V4" s="165"/>
    </row>
    <row r="5" spans="1:36" ht="17.100000000000001" customHeight="1">
      <c r="A5" s="165"/>
      <c r="B5" s="165"/>
      <c r="C5" s="165"/>
      <c r="D5" s="165"/>
      <c r="E5" s="165"/>
      <c r="F5" s="165"/>
      <c r="G5" s="165"/>
      <c r="H5" s="165"/>
      <c r="I5" s="280"/>
      <c r="K5" s="605"/>
      <c r="L5" s="605"/>
      <c r="M5" s="605"/>
      <c r="N5" s="605"/>
      <c r="O5" s="605"/>
      <c r="P5" s="605"/>
      <c r="Q5" s="605"/>
      <c r="R5" s="605"/>
      <c r="S5" s="605"/>
      <c r="T5" s="605"/>
      <c r="U5" s="605"/>
      <c r="V5" s="605"/>
      <c r="W5" s="605"/>
      <c r="X5" s="605"/>
      <c r="Y5" s="606" t="s">
        <v>480</v>
      </c>
      <c r="Z5" s="606"/>
      <c r="AA5" s="606"/>
      <c r="AB5" s="606"/>
      <c r="AC5" s="606"/>
      <c r="AD5" s="606"/>
      <c r="AE5" s="606"/>
      <c r="AF5" s="281"/>
      <c r="AG5" s="281"/>
      <c r="AH5" s="281"/>
      <c r="AI5" s="281"/>
      <c r="AJ5" s="281"/>
    </row>
    <row r="6" spans="1:36" ht="52.5" customHeight="1">
      <c r="A6" s="165"/>
      <c r="B6" s="165"/>
      <c r="C6" s="165"/>
      <c r="D6" s="165"/>
      <c r="E6" s="165"/>
      <c r="F6" s="165"/>
      <c r="G6" s="165"/>
      <c r="H6" s="165"/>
      <c r="I6" s="282"/>
      <c r="K6" s="283"/>
      <c r="L6" s="283"/>
      <c r="M6" s="283"/>
      <c r="N6" s="283"/>
      <c r="O6" s="283"/>
      <c r="P6" s="283"/>
      <c r="Q6" s="283"/>
      <c r="R6" s="283"/>
      <c r="S6" s="283"/>
      <c r="T6" s="283"/>
      <c r="U6" s="283"/>
      <c r="V6" s="283"/>
      <c r="W6" s="284"/>
      <c r="X6" s="284"/>
      <c r="Y6" s="267" t="s">
        <v>534</v>
      </c>
      <c r="Z6" s="285" t="s">
        <v>535</v>
      </c>
      <c r="AA6" s="285" t="s">
        <v>536</v>
      </c>
      <c r="AB6" s="285" t="s">
        <v>537</v>
      </c>
      <c r="AC6" s="285" t="s">
        <v>538</v>
      </c>
      <c r="AD6" s="267" t="s">
        <v>539</v>
      </c>
      <c r="AE6" s="267" t="s">
        <v>540</v>
      </c>
      <c r="AF6" s="284"/>
      <c r="AG6" s="284"/>
      <c r="AH6" s="284"/>
      <c r="AI6" s="284"/>
      <c r="AJ6" s="284"/>
    </row>
    <row r="7" spans="1:36" ht="15">
      <c r="A7" s="165"/>
      <c r="B7" s="165"/>
      <c r="C7" s="165"/>
      <c r="D7" s="165"/>
      <c r="E7" s="165"/>
      <c r="F7" s="165"/>
      <c r="G7" s="165"/>
      <c r="H7" s="165"/>
      <c r="I7" s="286"/>
      <c r="K7" s="283"/>
      <c r="L7" s="283"/>
      <c r="M7" s="283"/>
      <c r="N7" s="283"/>
      <c r="O7" s="283"/>
      <c r="P7" s="283"/>
      <c r="Q7" s="283"/>
      <c r="R7" s="283"/>
      <c r="S7" s="283"/>
      <c r="T7" s="283"/>
      <c r="U7" s="283"/>
      <c r="V7" s="283"/>
      <c r="W7" s="284"/>
      <c r="X7" s="284"/>
      <c r="Y7" s="268" t="s">
        <v>484</v>
      </c>
      <c r="Z7" s="287">
        <f>0.0582907091959205*100</f>
        <v>5.8290709195920503</v>
      </c>
      <c r="AA7" s="287">
        <f>0.0177364102597495*100</f>
        <v>1.77364102597495</v>
      </c>
      <c r="AB7" s="287">
        <f>0.00682245306202008*100</f>
        <v>0.68224530620200796</v>
      </c>
      <c r="AC7" s="287">
        <f>0.0228382977208209*100</f>
        <v>2.2838297720820901</v>
      </c>
      <c r="AD7" s="287">
        <f>0.105687870238511*100</f>
        <v>10.568787023851101</v>
      </c>
      <c r="AE7" s="287">
        <f>0.092*100</f>
        <v>9.1999999999999993</v>
      </c>
      <c r="AF7" s="284"/>
      <c r="AG7" s="284"/>
      <c r="AH7" s="284"/>
      <c r="AI7" s="284"/>
      <c r="AJ7" s="284"/>
    </row>
    <row r="8" spans="1:36" ht="15">
      <c r="A8" s="165"/>
      <c r="B8" s="165"/>
      <c r="C8" s="165"/>
      <c r="D8" s="165"/>
      <c r="E8" s="165"/>
      <c r="F8" s="165"/>
      <c r="G8" s="165"/>
      <c r="H8" s="165"/>
      <c r="I8" s="286"/>
      <c r="K8" s="283"/>
      <c r="L8" s="283"/>
      <c r="M8" s="283"/>
      <c r="N8" s="283"/>
      <c r="O8" s="283"/>
      <c r="P8" s="283"/>
      <c r="Q8" s="283"/>
      <c r="R8" s="283"/>
      <c r="S8" s="283"/>
      <c r="T8" s="283"/>
      <c r="U8" s="283"/>
      <c r="V8" s="283"/>
      <c r="W8" s="284"/>
      <c r="X8" s="284"/>
      <c r="Y8" s="268">
        <v>2</v>
      </c>
      <c r="Z8" s="287">
        <f>0.0530154046790699*100</f>
        <v>5.3015404679069897</v>
      </c>
      <c r="AA8" s="287">
        <f>0.0173116659498303*100</f>
        <v>1.7311665949830302</v>
      </c>
      <c r="AB8" s="287">
        <f>0.00744456418367276*100</f>
        <v>0.74445641836727605</v>
      </c>
      <c r="AC8" s="287">
        <f>0.0235256908656412*100</f>
        <v>2.3525690865641198</v>
      </c>
      <c r="AD8" s="287">
        <f>0.101297325678214*100</f>
        <v>10.129732567821401</v>
      </c>
      <c r="AE8" s="287">
        <f>0.092*100</f>
        <v>9.1999999999999993</v>
      </c>
      <c r="AF8" s="284"/>
      <c r="AG8" s="284"/>
      <c r="AH8" s="284"/>
      <c r="AI8" s="284"/>
      <c r="AJ8" s="284"/>
    </row>
    <row r="9" spans="1:36" ht="15">
      <c r="A9" s="165"/>
      <c r="B9" s="165"/>
      <c r="C9" s="165"/>
      <c r="D9" s="165"/>
      <c r="E9" s="165"/>
      <c r="F9" s="165"/>
      <c r="G9" s="165"/>
      <c r="H9" s="165"/>
      <c r="I9" s="286"/>
      <c r="K9" s="283"/>
      <c r="L9" s="283"/>
      <c r="M9" s="283"/>
      <c r="N9" s="283"/>
      <c r="O9" s="283"/>
      <c r="P9" s="283"/>
      <c r="Q9" s="283"/>
      <c r="R9" s="283"/>
      <c r="S9" s="283"/>
      <c r="T9" s="283"/>
      <c r="U9" s="283"/>
      <c r="V9" s="283"/>
      <c r="W9" s="284"/>
      <c r="X9" s="284"/>
      <c r="Y9" s="268">
        <v>3</v>
      </c>
      <c r="Z9" s="287">
        <f>0.0452319294926094*100</f>
        <v>4.52319294926094</v>
      </c>
      <c r="AA9" s="287">
        <f>0.0173630593400993*100</f>
        <v>1.7363059340099301</v>
      </c>
      <c r="AB9" s="287">
        <f>0.00870690341612768*100</f>
        <v>0.87069034161276793</v>
      </c>
      <c r="AC9" s="287">
        <f>0.025610921409359*100</f>
        <v>2.5610921409358998</v>
      </c>
      <c r="AD9" s="287">
        <f>0.0969128136581954*100</f>
        <v>9.69128136581954</v>
      </c>
      <c r="AE9" s="287">
        <f>0.092*100</f>
        <v>9.1999999999999993</v>
      </c>
      <c r="AF9" s="284"/>
      <c r="AG9" s="284"/>
      <c r="AH9" s="284"/>
      <c r="AI9" s="284"/>
      <c r="AJ9" s="284"/>
    </row>
    <row r="10" spans="1:36" ht="15">
      <c r="A10" s="165"/>
      <c r="B10" s="165"/>
      <c r="C10" s="165"/>
      <c r="D10" s="165"/>
      <c r="E10" s="165"/>
      <c r="F10" s="165"/>
      <c r="G10" s="165"/>
      <c r="H10" s="165"/>
      <c r="I10" s="286"/>
      <c r="K10" s="283"/>
      <c r="L10" s="283"/>
      <c r="M10" s="283"/>
      <c r="N10" s="283"/>
      <c r="O10" s="283"/>
      <c r="P10" s="283"/>
      <c r="Q10" s="283"/>
      <c r="R10" s="283"/>
      <c r="S10" s="283"/>
      <c r="T10" s="283"/>
      <c r="U10" s="283"/>
      <c r="V10" s="283"/>
      <c r="W10" s="284"/>
      <c r="X10" s="284"/>
      <c r="Y10" s="268">
        <v>4</v>
      </c>
      <c r="Z10" s="287">
        <f>0.0369762694173422*100</f>
        <v>3.69762694173422</v>
      </c>
      <c r="AA10" s="287">
        <f>0.0175015735473273*100</f>
        <v>1.75015735473273</v>
      </c>
      <c r="AB10" s="287">
        <f>0.00873305445360961*100</f>
        <v>0.873305445360961</v>
      </c>
      <c r="AC10" s="287">
        <f>0.0275493589705549*100</f>
        <v>2.75493589705549</v>
      </c>
      <c r="AD10" s="287">
        <f>0.090760256388834*100</f>
        <v>9.0760256388834009</v>
      </c>
      <c r="AE10" s="287">
        <f>0.092*100</f>
        <v>9.1999999999999993</v>
      </c>
      <c r="AF10" s="284"/>
      <c r="AG10" s="284"/>
      <c r="AH10" s="284"/>
      <c r="AI10" s="284"/>
      <c r="AJ10" s="284"/>
    </row>
    <row r="11" spans="1:36" ht="15.75" thickBot="1">
      <c r="A11" s="165"/>
      <c r="B11" s="165"/>
      <c r="C11" s="165"/>
      <c r="D11" s="165"/>
      <c r="E11" s="165"/>
      <c r="F11" s="165"/>
      <c r="G11" s="165"/>
      <c r="H11" s="165"/>
      <c r="I11" s="286"/>
      <c r="K11" s="283"/>
      <c r="L11" s="283"/>
      <c r="M11" s="283"/>
      <c r="N11" s="283"/>
      <c r="O11" s="283"/>
      <c r="P11" s="283"/>
      <c r="Q11" s="283"/>
      <c r="R11" s="283"/>
      <c r="S11" s="283"/>
      <c r="T11" s="283"/>
      <c r="U11" s="283"/>
      <c r="V11" s="283"/>
      <c r="W11" s="284"/>
      <c r="X11" s="284"/>
      <c r="Y11" s="288" t="s">
        <v>487</v>
      </c>
      <c r="Z11" s="289">
        <f>0.0201645808365723*100</f>
        <v>2.0164580836572297</v>
      </c>
      <c r="AA11" s="289">
        <f>0.0173162999803231*100</f>
        <v>1.73162999803231</v>
      </c>
      <c r="AB11" s="289">
        <f>0.00891909424021778*100</f>
        <v>0.89190942402177809</v>
      </c>
      <c r="AC11" s="289">
        <f>0.0325792573120105*100</f>
        <v>3.2579257312010501</v>
      </c>
      <c r="AD11" s="289">
        <f>0.0789792323691237*100</f>
        <v>7.8979232369123702</v>
      </c>
      <c r="AE11" s="289">
        <f>0.092*100</f>
        <v>9.1999999999999993</v>
      </c>
      <c r="AF11" s="284"/>
      <c r="AG11" s="284"/>
      <c r="AH11" s="284"/>
      <c r="AI11" s="284"/>
      <c r="AJ11" s="284"/>
    </row>
    <row r="12" spans="1:36" ht="21" customHeight="1" thickTop="1">
      <c r="A12" s="165"/>
      <c r="B12" s="165"/>
      <c r="C12" s="165"/>
      <c r="D12" s="165"/>
      <c r="E12" s="165"/>
      <c r="F12" s="165"/>
      <c r="G12" s="165"/>
      <c r="H12" s="165"/>
      <c r="I12" s="280"/>
      <c r="K12" s="283"/>
      <c r="L12" s="283"/>
      <c r="M12" s="283"/>
      <c r="N12" s="283"/>
      <c r="O12" s="283"/>
      <c r="P12" s="283"/>
      <c r="Q12" s="283"/>
      <c r="R12" s="283"/>
      <c r="S12" s="283"/>
      <c r="T12" s="283"/>
      <c r="U12" s="283"/>
      <c r="V12" s="283"/>
      <c r="W12" s="284"/>
      <c r="X12" s="284"/>
      <c r="Y12" s="604" t="s">
        <v>120</v>
      </c>
      <c r="Z12" s="604"/>
      <c r="AA12" s="604"/>
      <c r="AB12" s="604"/>
      <c r="AC12" s="604"/>
      <c r="AD12" s="604"/>
      <c r="AE12" s="604"/>
      <c r="AF12" s="284"/>
      <c r="AG12" s="284"/>
      <c r="AH12" s="284"/>
      <c r="AI12" s="284"/>
      <c r="AJ12" s="284"/>
    </row>
    <row r="13" spans="1:36" ht="72.75" customHeight="1">
      <c r="A13" s="165"/>
      <c r="B13" s="165"/>
      <c r="C13" s="165"/>
      <c r="D13" s="165"/>
      <c r="E13" s="165"/>
      <c r="F13" s="165"/>
      <c r="G13" s="165"/>
      <c r="H13" s="165"/>
      <c r="I13" s="290"/>
      <c r="K13" s="283"/>
      <c r="L13" s="283"/>
      <c r="M13" s="283"/>
      <c r="N13" s="283"/>
      <c r="O13" s="283"/>
      <c r="P13" s="283"/>
      <c r="Q13" s="283"/>
      <c r="R13" s="283"/>
      <c r="S13" s="283"/>
      <c r="T13" s="283"/>
      <c r="U13" s="283"/>
      <c r="V13" s="283"/>
      <c r="W13" s="284"/>
      <c r="X13" s="284"/>
      <c r="Y13" s="291" t="s">
        <v>534</v>
      </c>
      <c r="Z13" s="291" t="s">
        <v>535</v>
      </c>
      <c r="AA13" s="291" t="s">
        <v>536</v>
      </c>
      <c r="AB13" s="291" t="s">
        <v>537</v>
      </c>
      <c r="AC13" s="291" t="s">
        <v>538</v>
      </c>
      <c r="AD13" s="291" t="s">
        <v>539</v>
      </c>
      <c r="AE13" s="291" t="s">
        <v>540</v>
      </c>
      <c r="AF13" s="284"/>
      <c r="AG13" s="284"/>
      <c r="AH13" s="284"/>
      <c r="AI13" s="284"/>
      <c r="AJ13" s="284"/>
    </row>
    <row r="14" spans="1:36" ht="18" customHeight="1">
      <c r="A14" s="165"/>
      <c r="B14" s="165"/>
      <c r="C14" s="165"/>
      <c r="D14" s="165"/>
      <c r="E14" s="165"/>
      <c r="F14" s="165"/>
      <c r="G14" s="165"/>
      <c r="H14" s="165"/>
      <c r="I14" s="286"/>
      <c r="K14" s="283"/>
      <c r="L14" s="283"/>
      <c r="M14" s="283"/>
      <c r="N14" s="283"/>
      <c r="O14" s="283"/>
      <c r="P14" s="283"/>
      <c r="Q14" s="283"/>
      <c r="R14" s="283"/>
      <c r="S14" s="283"/>
      <c r="T14" s="283"/>
      <c r="U14" s="283"/>
      <c r="V14" s="283"/>
      <c r="W14" s="284"/>
      <c r="X14" s="284"/>
      <c r="Y14" s="268" t="s">
        <v>484</v>
      </c>
      <c r="Z14" s="287">
        <f>0.0584273298046168*100</f>
        <v>5.8427329804616797</v>
      </c>
      <c r="AA14" s="287">
        <f>0.00346602196463655*100</f>
        <v>0.34660219646365498</v>
      </c>
      <c r="AB14" s="287">
        <f>0.00853385267901331*100</f>
        <v>0.85338526790133107</v>
      </c>
      <c r="AC14" s="287">
        <f>0.0262977569117083*100</f>
        <v>2.6297756911708303</v>
      </c>
      <c r="AD14" s="287">
        <f>0.096724961359975*100</f>
        <v>9.6724961359975001</v>
      </c>
      <c r="AE14" s="287">
        <f>0.082*100</f>
        <v>8.2000000000000011</v>
      </c>
      <c r="AF14" s="284"/>
      <c r="AG14" s="284"/>
      <c r="AH14" s="284"/>
      <c r="AI14" s="284"/>
      <c r="AJ14" s="284"/>
    </row>
    <row r="15" spans="1:36" ht="26.65" customHeight="1">
      <c r="A15" s="165"/>
      <c r="B15" s="165"/>
      <c r="C15" s="165"/>
      <c r="D15" s="165"/>
      <c r="E15" s="165"/>
      <c r="F15" s="165"/>
      <c r="G15" s="165"/>
      <c r="H15" s="165"/>
      <c r="I15" s="286"/>
      <c r="K15" s="607"/>
      <c r="L15" s="607"/>
      <c r="M15" s="607"/>
      <c r="N15" s="607"/>
      <c r="O15" s="607"/>
      <c r="P15" s="607"/>
      <c r="Q15" s="607"/>
      <c r="R15" s="607"/>
      <c r="S15" s="607"/>
      <c r="T15" s="607"/>
      <c r="U15" s="607"/>
      <c r="V15" s="607"/>
      <c r="W15" s="607"/>
      <c r="X15" s="607"/>
      <c r="Y15" s="268">
        <v>2</v>
      </c>
      <c r="Z15" s="287">
        <f>0.0500691863588935*100</f>
        <v>5.0069186358893498</v>
      </c>
      <c r="AA15" s="287">
        <f>0.00384548296168199*100</f>
        <v>0.38454829616819902</v>
      </c>
      <c r="AB15" s="287">
        <f>0.0101584524747807*100</f>
        <v>1.0158452474780699</v>
      </c>
      <c r="AC15" s="287">
        <f>0.0271350275984526*100</f>
        <v>2.7135027598452597</v>
      </c>
      <c r="AD15" s="287">
        <f>0.0912081493938088*100</f>
        <v>9.1208149393808799</v>
      </c>
      <c r="AE15" s="287">
        <f>0.082*100</f>
        <v>8.2000000000000011</v>
      </c>
      <c r="AF15" s="292"/>
      <c r="AG15" s="292"/>
      <c r="AH15" s="292"/>
      <c r="AI15" s="292"/>
      <c r="AJ15" s="292"/>
    </row>
    <row r="16" spans="1:36" ht="15">
      <c r="A16" s="165"/>
      <c r="B16" s="165"/>
      <c r="C16" s="165"/>
      <c r="D16" s="165"/>
      <c r="E16" s="165"/>
      <c r="F16" s="165"/>
      <c r="G16" s="165"/>
      <c r="H16" s="165"/>
      <c r="I16" s="286"/>
      <c r="K16" s="283"/>
      <c r="L16" s="283"/>
      <c r="M16" s="283"/>
      <c r="N16" s="283"/>
      <c r="O16" s="283"/>
      <c r="P16" s="283"/>
      <c r="Q16" s="283"/>
      <c r="R16" s="283"/>
      <c r="S16" s="283"/>
      <c r="T16" s="283"/>
      <c r="U16" s="283"/>
      <c r="V16" s="283"/>
      <c r="W16" s="284"/>
      <c r="X16" s="284"/>
      <c r="Y16" s="268">
        <v>3</v>
      </c>
      <c r="Z16" s="287">
        <f>0.0440940185534059*100</f>
        <v>4.4094018553405903</v>
      </c>
      <c r="AA16" s="287">
        <f>0.00377441935886432*100</f>
        <v>0.37744193588643199</v>
      </c>
      <c r="AB16" s="287">
        <f>0.011214158813419*100</f>
        <v>1.1214158813419002</v>
      </c>
      <c r="AC16" s="287">
        <f>0.0285591470081273*100</f>
        <v>2.8559147008127299</v>
      </c>
      <c r="AD16" s="287">
        <f>0.0876417437338165*100</f>
        <v>8.7641743733816497</v>
      </c>
      <c r="AE16" s="287">
        <f>0.082*100</f>
        <v>8.2000000000000011</v>
      </c>
      <c r="AF16" s="284"/>
      <c r="AG16" s="284"/>
      <c r="AH16" s="284"/>
      <c r="AI16" s="284"/>
      <c r="AJ16" s="284"/>
    </row>
    <row r="17" spans="1:183" ht="15">
      <c r="A17" s="165"/>
      <c r="B17" s="165"/>
      <c r="C17" s="165"/>
      <c r="D17" s="165"/>
      <c r="E17" s="165"/>
      <c r="F17" s="165"/>
      <c r="G17" s="165"/>
      <c r="H17" s="165"/>
      <c r="I17" s="286"/>
      <c r="L17" s="283"/>
      <c r="M17" s="283"/>
      <c r="N17" s="283"/>
      <c r="O17" s="283"/>
      <c r="P17" s="283"/>
      <c r="Q17" s="283"/>
      <c r="R17" s="283"/>
      <c r="S17" s="283"/>
      <c r="T17" s="283"/>
      <c r="U17" s="283"/>
      <c r="V17" s="283"/>
      <c r="W17" s="284"/>
      <c r="X17" s="284"/>
      <c r="Y17" s="268">
        <v>4</v>
      </c>
      <c r="Z17" s="287">
        <f>0.0359768772877131*100</f>
        <v>3.59768772877131</v>
      </c>
      <c r="AA17" s="287">
        <f>0.00372034416906353*100</f>
        <v>0.37203441690635303</v>
      </c>
      <c r="AB17" s="287">
        <f>0.0121854585664094*100</f>
        <v>1.21854585664094</v>
      </c>
      <c r="AC17" s="287">
        <f>0.03006684825482*100</f>
        <v>3.006684825482</v>
      </c>
      <c r="AD17" s="287">
        <f>0.0819495282780061*100</f>
        <v>8.1949528278006092</v>
      </c>
      <c r="AE17" s="287">
        <f>0.082*100</f>
        <v>8.2000000000000011</v>
      </c>
      <c r="AF17" s="284"/>
      <c r="AG17" s="284"/>
      <c r="AH17" s="284"/>
      <c r="AI17" s="284"/>
      <c r="AJ17" s="284"/>
    </row>
    <row r="18" spans="1:183" ht="15.75" thickBot="1">
      <c r="A18" s="165"/>
      <c r="B18" s="165"/>
      <c r="C18" s="165"/>
      <c r="D18" s="165"/>
      <c r="E18" s="165"/>
      <c r="F18" s="165"/>
      <c r="G18" s="165"/>
      <c r="H18" s="165"/>
      <c r="I18" s="286"/>
      <c r="K18" s="283"/>
      <c r="L18" s="283"/>
      <c r="M18" s="283"/>
      <c r="N18" s="283"/>
      <c r="O18" s="283"/>
      <c r="P18" s="283"/>
      <c r="Q18" s="283"/>
      <c r="R18" s="283"/>
      <c r="S18" s="283"/>
      <c r="T18" s="283"/>
      <c r="U18" s="283"/>
      <c r="V18" s="283"/>
      <c r="W18" s="284"/>
      <c r="X18" s="284"/>
      <c r="Y18" s="288" t="s">
        <v>487</v>
      </c>
      <c r="Z18" s="289">
        <f>0.020085664432399*100</f>
        <v>2.0085664432399</v>
      </c>
      <c r="AA18" s="289">
        <f>0.00349900042108827*100</f>
        <v>0.34990004210882703</v>
      </c>
      <c r="AB18" s="289">
        <f>0.0131050232070838*100</f>
        <v>1.3105023207083799</v>
      </c>
      <c r="AC18" s="289">
        <f>0.0340245221926905*100</f>
        <v>3.4024522192690498</v>
      </c>
      <c r="AD18" s="289">
        <f>0.0707142102532616*100</f>
        <v>7.0714210253261607</v>
      </c>
      <c r="AE18" s="289">
        <f>0.082*100</f>
        <v>8.2000000000000011</v>
      </c>
      <c r="AF18" s="284"/>
      <c r="AG18" s="284"/>
      <c r="AH18" s="284"/>
      <c r="AI18" s="284"/>
      <c r="AJ18" s="284"/>
    </row>
    <row r="19" spans="1:183" ht="21" customHeight="1" thickTop="1">
      <c r="A19" s="165"/>
      <c r="B19" s="165"/>
      <c r="C19" s="165"/>
      <c r="D19" s="165"/>
      <c r="E19" s="165"/>
      <c r="F19" s="165"/>
      <c r="G19" s="165"/>
      <c r="H19" s="165"/>
      <c r="I19" s="280"/>
      <c r="K19" s="283"/>
      <c r="L19" s="283"/>
      <c r="M19" s="283"/>
      <c r="N19" s="283"/>
      <c r="O19" s="283"/>
      <c r="P19" s="283"/>
      <c r="Q19" s="283"/>
      <c r="R19" s="283"/>
      <c r="S19" s="283"/>
      <c r="T19" s="283"/>
      <c r="U19" s="283"/>
      <c r="V19" s="283"/>
      <c r="W19" s="284"/>
      <c r="X19" s="284"/>
      <c r="Y19" s="604" t="s">
        <v>237</v>
      </c>
      <c r="Z19" s="604"/>
      <c r="AA19" s="604"/>
      <c r="AB19" s="604"/>
      <c r="AC19" s="604"/>
      <c r="AD19" s="604"/>
      <c r="AE19" s="604"/>
      <c r="AF19" s="284"/>
      <c r="AG19" s="284"/>
      <c r="AH19" s="284"/>
      <c r="AI19" s="284"/>
      <c r="AJ19" s="284"/>
    </row>
    <row r="20" spans="1:183" ht="38.25">
      <c r="A20" s="165"/>
      <c r="B20" s="165"/>
      <c r="C20" s="165"/>
      <c r="D20" s="165"/>
      <c r="E20" s="165"/>
      <c r="F20" s="165"/>
      <c r="G20" s="165"/>
      <c r="H20" s="165"/>
      <c r="I20" s="290"/>
      <c r="K20" s="283"/>
      <c r="L20" s="283"/>
      <c r="M20" s="283"/>
      <c r="N20" s="283"/>
      <c r="O20" s="283"/>
      <c r="P20" s="283"/>
      <c r="Q20" s="283"/>
      <c r="R20" s="283"/>
      <c r="S20" s="283"/>
      <c r="T20" s="283"/>
      <c r="U20" s="283"/>
      <c r="V20" s="283"/>
      <c r="W20" s="284"/>
      <c r="X20" s="284"/>
      <c r="Y20" s="291" t="s">
        <v>534</v>
      </c>
      <c r="Z20" s="291" t="s">
        <v>535</v>
      </c>
      <c r="AA20" s="291" t="s">
        <v>536</v>
      </c>
      <c r="AB20" s="291" t="s">
        <v>537</v>
      </c>
      <c r="AC20" s="291" t="s">
        <v>538</v>
      </c>
      <c r="AD20" s="291" t="s">
        <v>539</v>
      </c>
      <c r="AE20" s="291" t="s">
        <v>540</v>
      </c>
      <c r="AF20" s="284"/>
      <c r="AG20" s="284"/>
      <c r="AH20" s="284"/>
      <c r="AI20" s="284"/>
      <c r="AJ20" s="284"/>
    </row>
    <row r="21" spans="1:183" ht="15">
      <c r="A21" s="165"/>
      <c r="B21" s="165"/>
      <c r="C21" s="165"/>
      <c r="D21" s="165"/>
      <c r="E21" s="165"/>
      <c r="F21" s="165"/>
      <c r="G21" s="165"/>
      <c r="H21" s="165"/>
      <c r="I21" s="286"/>
      <c r="K21" s="283"/>
      <c r="L21" s="283"/>
      <c r="M21" s="283"/>
      <c r="N21" s="283"/>
      <c r="O21" s="283"/>
      <c r="P21" s="283"/>
      <c r="Q21" s="283"/>
      <c r="R21" s="283"/>
      <c r="S21" s="283"/>
      <c r="T21" s="283"/>
      <c r="U21" s="283"/>
      <c r="V21" s="283"/>
      <c r="W21" s="284"/>
      <c r="X21" s="284"/>
      <c r="Y21" s="268" t="s">
        <v>484</v>
      </c>
      <c r="Z21" s="287">
        <f>0.0786689042102779*100</f>
        <v>7.8668904210277901</v>
      </c>
      <c r="AA21" s="287">
        <f>0.00354335291813038*100</f>
        <v>0.35433529181303797</v>
      </c>
      <c r="AB21" s="287">
        <f>0.000541853050330286*100</f>
        <v>5.4185305033028597E-2</v>
      </c>
      <c r="AC21" s="287">
        <f>0.0167014392205788*100</f>
        <v>1.67014392205788</v>
      </c>
      <c r="AD21" s="287">
        <f>0.0994555493993174*100</f>
        <v>9.9455549399317409</v>
      </c>
      <c r="AE21" s="287">
        <f>0.0914*100</f>
        <v>9.1399999999999988</v>
      </c>
      <c r="AF21" s="284"/>
      <c r="AG21" s="284"/>
      <c r="AH21" s="284"/>
      <c r="AI21" s="284"/>
      <c r="AJ21" s="284"/>
    </row>
    <row r="22" spans="1:183" ht="15">
      <c r="A22" s="165"/>
      <c r="B22" s="165"/>
      <c r="C22" s="165"/>
      <c r="D22" s="165"/>
      <c r="E22" s="165"/>
      <c r="F22" s="165"/>
      <c r="G22" s="165"/>
      <c r="H22" s="165"/>
      <c r="I22" s="286"/>
      <c r="K22" s="283"/>
      <c r="L22" s="283"/>
      <c r="M22" s="283"/>
      <c r="N22" s="283"/>
      <c r="O22" s="283"/>
      <c r="P22" s="283"/>
      <c r="Q22" s="283"/>
      <c r="R22" s="283"/>
      <c r="S22" s="283"/>
      <c r="T22" s="283"/>
      <c r="U22" s="283"/>
      <c r="V22" s="283"/>
      <c r="W22" s="284"/>
      <c r="X22" s="284"/>
      <c r="Y22" s="268">
        <v>2</v>
      </c>
      <c r="Z22" s="287">
        <f>0.0756937693502149*100</f>
        <v>7.5693769350214906</v>
      </c>
      <c r="AA22" s="287">
        <f>0.00370512954193366*100</f>
        <v>0.370512954193366</v>
      </c>
      <c r="AB22" s="287">
        <f>0.000642805548015397*100</f>
        <v>6.4280554801539699E-2</v>
      </c>
      <c r="AC22" s="287">
        <f>0.0176608875711455*100</f>
        <v>1.7660887571145498</v>
      </c>
      <c r="AD22" s="287">
        <f>0.0977025920113095*100</f>
        <v>9.7702592011309495</v>
      </c>
      <c r="AE22" s="287">
        <f>0.0914*100</f>
        <v>9.1399999999999988</v>
      </c>
      <c r="AF22" s="284"/>
      <c r="AG22" s="284"/>
      <c r="AH22" s="284"/>
      <c r="AI22" s="284"/>
      <c r="AJ22" s="284"/>
    </row>
    <row r="23" spans="1:183" ht="15">
      <c r="A23" s="165"/>
      <c r="B23" s="165"/>
      <c r="C23" s="165"/>
      <c r="D23" s="165"/>
      <c r="E23" s="165"/>
      <c r="F23" s="165"/>
      <c r="G23" s="165"/>
      <c r="H23" s="165"/>
      <c r="I23" s="286"/>
      <c r="K23" s="283"/>
      <c r="L23" s="283"/>
      <c r="M23" s="283"/>
      <c r="N23" s="283"/>
      <c r="O23" s="283"/>
      <c r="P23" s="283"/>
      <c r="Q23" s="283"/>
      <c r="R23" s="283"/>
      <c r="S23" s="283"/>
      <c r="T23" s="283"/>
      <c r="U23" s="283"/>
      <c r="V23" s="283"/>
      <c r="W23" s="284"/>
      <c r="X23" s="284"/>
      <c r="Y23" s="268">
        <v>3</v>
      </c>
      <c r="Z23" s="287">
        <f>0.0717968739684288*100</f>
        <v>7.1796873968428807</v>
      </c>
      <c r="AA23" s="287">
        <f>0.00342229930336647*100</f>
        <v>0.342229930336647</v>
      </c>
      <c r="AB23" s="287">
        <f>0.00075205325707592*100</f>
        <v>7.5205325707592002E-2</v>
      </c>
      <c r="AC23" s="287">
        <f>0.0189564223612563*100</f>
        <v>1.89564223612563</v>
      </c>
      <c r="AD23" s="287">
        <f>0.0949276488901275*100</f>
        <v>9.4927648890127507</v>
      </c>
      <c r="AE23" s="287">
        <f>0.0914*100</f>
        <v>9.1399999999999988</v>
      </c>
      <c r="AF23" s="284"/>
      <c r="AG23" s="284"/>
      <c r="AH23" s="284"/>
      <c r="AI23" s="284"/>
      <c r="AJ23" s="284"/>
    </row>
    <row r="24" spans="1:183" ht="15">
      <c r="A24" s="165"/>
      <c r="B24" s="165"/>
      <c r="C24" s="165"/>
      <c r="D24" s="165"/>
      <c r="E24" s="165"/>
      <c r="F24" s="165"/>
      <c r="G24" s="165"/>
      <c r="H24" s="165"/>
      <c r="I24" s="286"/>
      <c r="K24" s="283"/>
      <c r="L24" s="283"/>
      <c r="M24" s="283"/>
      <c r="N24" s="283"/>
      <c r="O24" s="283"/>
      <c r="P24" s="283"/>
      <c r="Q24" s="283"/>
      <c r="R24" s="283"/>
      <c r="S24" s="283"/>
      <c r="T24" s="283"/>
      <c r="U24" s="283"/>
      <c r="V24" s="283"/>
      <c r="W24" s="284"/>
      <c r="X24" s="284"/>
      <c r="Y24" s="268">
        <v>4</v>
      </c>
      <c r="Z24" s="287">
        <f>0.0631439249025865*100</f>
        <v>6.3143924902586495</v>
      </c>
      <c r="AA24" s="287">
        <f>0.00389116289411108*100</f>
        <v>0.38911628941110799</v>
      </c>
      <c r="AB24" s="287">
        <f>0.00089947486526111*100</f>
        <v>8.9947486526110995E-2</v>
      </c>
      <c r="AC24" s="287">
        <f>0.0208317944322317*100</f>
        <v>2.0831794432231701</v>
      </c>
      <c r="AD24" s="287">
        <f>0.0887663570941905*100</f>
        <v>8.87663570941905</v>
      </c>
      <c r="AE24" s="287">
        <f>0.0914*100</f>
        <v>9.1399999999999988</v>
      </c>
      <c r="AF24" s="284"/>
      <c r="AG24" s="284"/>
      <c r="AH24" s="284"/>
      <c r="AI24" s="284"/>
      <c r="AJ24" s="284"/>
    </row>
    <row r="25" spans="1:183" ht="15.75" thickBot="1">
      <c r="A25" s="165"/>
      <c r="B25" s="165"/>
      <c r="C25" s="165"/>
      <c r="D25" s="165"/>
      <c r="E25" s="165"/>
      <c r="F25" s="165"/>
      <c r="G25" s="165"/>
      <c r="H25" s="165"/>
      <c r="I25" s="286"/>
      <c r="K25" s="283"/>
      <c r="L25" s="283"/>
      <c r="M25" s="283"/>
      <c r="N25" s="283"/>
      <c r="O25" s="283"/>
      <c r="P25" s="283"/>
      <c r="Q25" s="283"/>
      <c r="R25" s="283"/>
      <c r="S25" s="283"/>
      <c r="T25" s="283"/>
      <c r="U25" s="283"/>
      <c r="V25" s="283"/>
      <c r="W25" s="284"/>
      <c r="X25" s="284"/>
      <c r="Y25" s="288" t="s">
        <v>487</v>
      </c>
      <c r="Z25" s="289">
        <f>0.0498780275418382*100</f>
        <v>4.9878027541838197</v>
      </c>
      <c r="AA25" s="289">
        <f>0.00474219790908362*100</f>
        <v>0.47421979090836203</v>
      </c>
      <c r="AB25" s="289">
        <f>0.00138878489923797*100</f>
        <v>0.138878489923797</v>
      </c>
      <c r="AC25" s="289">
        <f>0.0217971699273635*100</f>
        <v>2.17971699273635</v>
      </c>
      <c r="AD25" s="289">
        <f>0.0778061802775233*100</f>
        <v>7.7806180277523298</v>
      </c>
      <c r="AE25" s="289">
        <f>0.0914*100</f>
        <v>9.1399999999999988</v>
      </c>
      <c r="AF25" s="284"/>
      <c r="AG25" s="284"/>
      <c r="AH25" s="284"/>
      <c r="AI25" s="284"/>
      <c r="AJ25" s="284"/>
    </row>
    <row r="26" spans="1:183" ht="21.75" customHeight="1" thickTop="1">
      <c r="A26" s="165"/>
      <c r="B26" s="165"/>
      <c r="C26" s="165"/>
      <c r="D26" s="165"/>
      <c r="E26" s="165"/>
      <c r="F26" s="165"/>
      <c r="G26" s="165"/>
      <c r="H26" s="165"/>
      <c r="I26" s="280"/>
      <c r="K26" s="283"/>
      <c r="L26" s="283"/>
      <c r="M26" s="283"/>
      <c r="N26" s="283"/>
      <c r="O26" s="283"/>
      <c r="P26" s="283"/>
      <c r="Q26" s="283"/>
      <c r="R26" s="283"/>
      <c r="S26" s="283"/>
      <c r="T26" s="283"/>
      <c r="U26" s="283"/>
      <c r="V26" s="283"/>
      <c r="W26" s="284"/>
      <c r="X26" s="284"/>
      <c r="Y26" s="604" t="s">
        <v>126</v>
      </c>
      <c r="Z26" s="604"/>
      <c r="AA26" s="604"/>
      <c r="AB26" s="604"/>
      <c r="AC26" s="604"/>
      <c r="AD26" s="604"/>
      <c r="AE26" s="604"/>
      <c r="AF26" s="284"/>
      <c r="AG26" s="284"/>
      <c r="AH26" s="284"/>
      <c r="AI26" s="284"/>
      <c r="AJ26" s="284"/>
    </row>
    <row r="27" spans="1:183" ht="38.25">
      <c r="A27" s="165"/>
      <c r="B27" s="165"/>
      <c r="C27" s="165"/>
      <c r="D27" s="165"/>
      <c r="E27" s="165"/>
      <c r="F27" s="165"/>
      <c r="G27" s="165"/>
      <c r="H27" s="165"/>
      <c r="I27" s="290"/>
      <c r="K27" s="283"/>
      <c r="L27" s="283"/>
      <c r="M27" s="283"/>
      <c r="N27" s="283"/>
      <c r="O27" s="283"/>
      <c r="P27" s="283"/>
      <c r="Q27" s="283"/>
      <c r="R27" s="283"/>
      <c r="S27" s="283"/>
      <c r="T27" s="283"/>
      <c r="U27" s="283"/>
      <c r="V27" s="283"/>
      <c r="W27" s="284"/>
      <c r="X27" s="284"/>
      <c r="Y27" s="291" t="s">
        <v>534</v>
      </c>
      <c r="Z27" s="291" t="s">
        <v>535</v>
      </c>
      <c r="AA27" s="291" t="s">
        <v>536</v>
      </c>
      <c r="AB27" s="291" t="s">
        <v>537</v>
      </c>
      <c r="AC27" s="291" t="s">
        <v>538</v>
      </c>
      <c r="AD27" s="291" t="s">
        <v>539</v>
      </c>
      <c r="AE27" s="291" t="s">
        <v>540</v>
      </c>
      <c r="AF27" s="284"/>
      <c r="AG27" s="284"/>
      <c r="AH27" s="284"/>
      <c r="AI27" s="284"/>
      <c r="AJ27" s="284"/>
    </row>
    <row r="28" spans="1:183" ht="15">
      <c r="A28" s="165"/>
      <c r="B28" s="165"/>
      <c r="C28" s="165"/>
      <c r="D28" s="165"/>
      <c r="E28" s="165"/>
      <c r="F28" s="165"/>
      <c r="G28" s="165"/>
      <c r="H28" s="165"/>
      <c r="I28" s="286"/>
      <c r="K28" s="283"/>
      <c r="L28" s="283"/>
      <c r="M28" s="283"/>
      <c r="N28" s="283"/>
      <c r="O28" s="283"/>
      <c r="P28" s="283"/>
      <c r="Q28" s="283"/>
      <c r="R28" s="283"/>
      <c r="S28" s="283"/>
      <c r="T28" s="283"/>
      <c r="U28" s="283"/>
      <c r="V28" s="283"/>
      <c r="W28" s="284"/>
      <c r="X28" s="284"/>
      <c r="Y28" s="268" t="s">
        <v>484</v>
      </c>
      <c r="Z28" s="287">
        <f>0.0721218092420903*100</f>
        <v>7.2121809242090302</v>
      </c>
      <c r="AA28" s="287">
        <f>0.004540891367949*100</f>
        <v>0.45408913679490004</v>
      </c>
      <c r="AB28" s="287">
        <f>0.00260099480714018*100</f>
        <v>0.26009948071401801</v>
      </c>
      <c r="AC28" s="287">
        <f>0.0109492135557401*100</f>
        <v>1.09492135557401</v>
      </c>
      <c r="AD28" s="287">
        <f>0.0902129089729196*100</f>
        <v>9.0212908972919603</v>
      </c>
      <c r="AE28" s="287">
        <f>0.0789*100</f>
        <v>7.89</v>
      </c>
      <c r="AF28" s="284"/>
      <c r="AG28" s="284"/>
      <c r="AH28" s="284"/>
      <c r="AI28" s="284"/>
      <c r="AJ28" s="284"/>
    </row>
    <row r="29" spans="1:183" ht="15">
      <c r="A29" s="165"/>
      <c r="B29" s="165"/>
      <c r="C29" s="165"/>
      <c r="D29" s="165"/>
      <c r="E29" s="165"/>
      <c r="F29" s="165"/>
      <c r="G29" s="165"/>
      <c r="H29" s="165"/>
      <c r="I29" s="286"/>
      <c r="K29" s="283"/>
      <c r="L29" s="283"/>
      <c r="M29" s="283"/>
      <c r="N29" s="283"/>
      <c r="O29" s="283"/>
      <c r="P29" s="283"/>
      <c r="Q29" s="283"/>
      <c r="R29" s="283"/>
      <c r="S29" s="283"/>
      <c r="T29" s="283"/>
      <c r="U29" s="283"/>
      <c r="V29" s="283"/>
      <c r="W29" s="284"/>
      <c r="X29" s="284"/>
      <c r="Y29" s="268">
        <v>2</v>
      </c>
      <c r="Z29" s="287">
        <f>0.0621951139188201*100</f>
        <v>6.2195113918820102</v>
      </c>
      <c r="AA29" s="287">
        <f>0.00585154033334072*100</f>
        <v>0.58515403333407201</v>
      </c>
      <c r="AB29" s="287">
        <f>0.0039355135061915*100</f>
        <v>0.39355135061915003</v>
      </c>
      <c r="AC29" s="287">
        <f>0.0111732030270027*100</f>
        <v>1.1173203027002701</v>
      </c>
      <c r="AD29" s="287">
        <f>0.083155370785355*100</f>
        <v>8.3155370785354989</v>
      </c>
      <c r="AE29" s="287">
        <f>0.0789*100</f>
        <v>7.89</v>
      </c>
      <c r="AF29" s="284"/>
      <c r="AG29" s="284"/>
      <c r="AH29" s="284"/>
      <c r="AI29" s="284"/>
      <c r="AJ29" s="284"/>
    </row>
    <row r="30" spans="1:183" customFormat="1">
      <c r="A30" s="165"/>
      <c r="B30" s="165"/>
      <c r="C30" s="165"/>
      <c r="D30" s="165"/>
      <c r="E30" s="165"/>
      <c r="F30" s="165"/>
      <c r="G30" s="165"/>
      <c r="H30" s="165"/>
      <c r="I30" s="286"/>
      <c r="J30" s="165"/>
      <c r="K30" s="165"/>
      <c r="L30" s="165"/>
      <c r="M30" s="165"/>
      <c r="N30" s="165"/>
      <c r="O30" s="165"/>
      <c r="P30" s="165"/>
      <c r="Q30" s="165"/>
      <c r="R30" s="165"/>
      <c r="S30" s="165"/>
      <c r="T30" s="165"/>
      <c r="U30" s="165"/>
      <c r="V30" s="165"/>
      <c r="Y30" s="268">
        <v>3</v>
      </c>
      <c r="Z30" s="287">
        <f>0.0541702978038094*100</f>
        <v>5.4170297803809397</v>
      </c>
      <c r="AA30" s="287">
        <f>0.00697368086071498*100</f>
        <v>0.69736808607149792</v>
      </c>
      <c r="AB30" s="287">
        <f>0.00480381231111974*100</f>
        <v>0.48038123111197406</v>
      </c>
      <c r="AC30" s="287">
        <f>0.0116475741552843*100</f>
        <v>1.1647574155284299</v>
      </c>
      <c r="AD30" s="287">
        <f>0.0775953651309285*100</f>
        <v>7.7595365130928506</v>
      </c>
      <c r="AE30" s="287">
        <f>0.0789*100</f>
        <v>7.89</v>
      </c>
      <c r="FZ30" s="165"/>
      <c r="GA30" s="165"/>
    </row>
    <row r="31" spans="1:183" customFormat="1">
      <c r="A31" s="165"/>
      <c r="B31" s="165"/>
      <c r="C31" s="165"/>
      <c r="D31" s="165"/>
      <c r="E31" s="165"/>
      <c r="F31" s="165"/>
      <c r="G31" s="165"/>
      <c r="H31" s="165"/>
      <c r="I31" s="286"/>
      <c r="J31" s="165"/>
      <c r="K31" s="165"/>
      <c r="L31" s="165"/>
      <c r="M31" s="165"/>
      <c r="N31" s="165"/>
      <c r="O31" s="165"/>
      <c r="P31" s="165"/>
      <c r="Q31" s="165"/>
      <c r="R31" s="165"/>
      <c r="S31" s="165"/>
      <c r="T31" s="165"/>
      <c r="U31" s="165"/>
      <c r="V31" s="165"/>
      <c r="Y31" s="268">
        <v>4</v>
      </c>
      <c r="Z31" s="287">
        <f>0.0466728322600377*100</f>
        <v>4.6672832260037698</v>
      </c>
      <c r="AA31" s="287">
        <f>0.00905165568406431*100</f>
        <v>0.90516556840643092</v>
      </c>
      <c r="AB31" s="287">
        <f>0.0054544970940787*100</f>
        <v>0.54544970940786996</v>
      </c>
      <c r="AC31" s="287">
        <f>0.0119353644917834*100</f>
        <v>1.19353644917834</v>
      </c>
      <c r="AD31" s="287">
        <f>0.0731143495299641*100</f>
        <v>7.3114349529964091</v>
      </c>
      <c r="AE31" s="287">
        <f>0.0789*100</f>
        <v>7.89</v>
      </c>
    </row>
    <row r="32" spans="1:183" customFormat="1" ht="13.5" thickBot="1">
      <c r="A32" s="165"/>
      <c r="B32" s="165"/>
      <c r="C32" s="165"/>
      <c r="D32" s="165"/>
      <c r="E32" s="165"/>
      <c r="F32" s="165"/>
      <c r="G32" s="165"/>
      <c r="H32" s="165"/>
      <c r="I32" s="286"/>
      <c r="J32" s="165"/>
      <c r="K32" s="165"/>
      <c r="L32" s="165"/>
      <c r="M32" s="165"/>
      <c r="N32" s="165"/>
      <c r="O32" s="165"/>
      <c r="P32" s="165"/>
      <c r="Q32" s="165"/>
      <c r="R32" s="165"/>
      <c r="S32" s="165"/>
      <c r="T32" s="165"/>
      <c r="U32" s="165"/>
      <c r="V32" s="165"/>
      <c r="Y32" s="288" t="s">
        <v>487</v>
      </c>
      <c r="Z32" s="289">
        <f>0.0289261916304664*100</f>
        <v>2.89261916304664</v>
      </c>
      <c r="AA32" s="289">
        <f>0.0100443031803397*100</f>
        <v>1.00443031803397</v>
      </c>
      <c r="AB32" s="289">
        <f>0.00877141809800511*100</f>
        <v>0.87714180980051104</v>
      </c>
      <c r="AC32" s="289">
        <f>0.0135799750151265*100</f>
        <v>1.35799750151265</v>
      </c>
      <c r="AD32" s="289">
        <f>0.0613218879239377*100</f>
        <v>6.1321887923937703</v>
      </c>
      <c r="AE32" s="289">
        <f>0.0789*100</f>
        <v>7.89</v>
      </c>
    </row>
    <row r="33" spans="1:31" customFormat="1" ht="24" customHeight="1" thickTop="1">
      <c r="A33" s="165"/>
      <c r="B33" s="165"/>
      <c r="C33" s="165"/>
      <c r="D33" s="165"/>
      <c r="E33" s="165"/>
      <c r="F33" s="165"/>
      <c r="G33" s="165"/>
      <c r="H33" s="165"/>
      <c r="I33" s="280"/>
      <c r="J33" s="165"/>
      <c r="K33" s="165"/>
      <c r="L33" s="165"/>
      <c r="M33" s="165"/>
      <c r="N33" s="165"/>
      <c r="O33" s="165"/>
      <c r="P33" s="165"/>
      <c r="Q33" s="165"/>
      <c r="R33" s="165"/>
      <c r="S33" s="165"/>
      <c r="T33" s="165"/>
      <c r="U33" s="165"/>
      <c r="V33" s="165"/>
      <c r="Y33" s="604" t="s">
        <v>90</v>
      </c>
      <c r="Z33" s="604"/>
      <c r="AA33" s="604"/>
      <c r="AB33" s="604"/>
      <c r="AC33" s="604"/>
      <c r="AD33" s="604"/>
      <c r="AE33" s="604"/>
    </row>
    <row r="34" spans="1:31" customFormat="1" ht="38.25">
      <c r="I34" s="293"/>
      <c r="Y34" s="291" t="s">
        <v>534</v>
      </c>
      <c r="Z34" s="291" t="s">
        <v>535</v>
      </c>
      <c r="AA34" s="291" t="s">
        <v>536</v>
      </c>
      <c r="AB34" s="291" t="s">
        <v>537</v>
      </c>
      <c r="AC34" s="291" t="s">
        <v>538</v>
      </c>
      <c r="AD34" s="291" t="s">
        <v>539</v>
      </c>
      <c r="AE34" s="291" t="s">
        <v>540</v>
      </c>
    </row>
    <row r="35" spans="1:31" customFormat="1">
      <c r="I35" s="294"/>
      <c r="Y35" s="268" t="s">
        <v>484</v>
      </c>
      <c r="Z35" s="287">
        <f>0.0086503852379207*100</f>
        <v>0.86503852379207002</v>
      </c>
      <c r="AA35" s="287">
        <f>0.032993184096845*100</f>
        <v>3.2993184096845001</v>
      </c>
      <c r="AB35" s="287">
        <f>0.016502790500149*100</f>
        <v>1.6502790500148998</v>
      </c>
      <c r="AC35" s="287">
        <f>0.0125075288250128*100</f>
        <v>1.2507528825012799</v>
      </c>
      <c r="AD35" s="287">
        <f>0.0706538886599275*100</f>
        <v>7.06538886599275</v>
      </c>
      <c r="AE35" s="287">
        <f>0.0607*100</f>
        <v>6.0699999999999994</v>
      </c>
    </row>
    <row r="36" spans="1:31" customFormat="1">
      <c r="I36" s="294"/>
      <c r="Y36" s="268">
        <v>2</v>
      </c>
      <c r="Z36" s="287">
        <f>0.00939184688093357*100</f>
        <v>0.93918468809335698</v>
      </c>
      <c r="AA36" s="287">
        <f>0.0256340428954883*100</f>
        <v>2.56340428954883</v>
      </c>
      <c r="AB36" s="287">
        <f>0.0194525830002167*100</f>
        <v>1.9452583000216701</v>
      </c>
      <c r="AC36" s="287">
        <f>0.0142048711251735*100</f>
        <v>1.4204871125173499</v>
      </c>
      <c r="AD36" s="287">
        <f>0.0686833439018122*100</f>
        <v>6.8683343901812206</v>
      </c>
      <c r="AE36" s="287">
        <f>0.0607*100</f>
        <v>6.0699999999999994</v>
      </c>
    </row>
    <row r="37" spans="1:31" customFormat="1">
      <c r="I37" s="294"/>
      <c r="Y37" s="268">
        <v>3</v>
      </c>
      <c r="Z37" s="287">
        <f>0.00996104926896937*100</f>
        <v>0.99610492689693708</v>
      </c>
      <c r="AA37" s="287">
        <f>0.0196980242263212*100</f>
        <v>1.96980242263212</v>
      </c>
      <c r="AB37" s="287">
        <f>0.0215183440318182*100</f>
        <v>2.15183440318182</v>
      </c>
      <c r="AC37" s="287">
        <f>0.0153073809596402*100</f>
        <v>1.53073809596402</v>
      </c>
      <c r="AD37" s="287">
        <f>0.066484798486749*100</f>
        <v>6.6484798486749002</v>
      </c>
      <c r="AE37" s="287">
        <f>0.0607*100</f>
        <v>6.0699999999999994</v>
      </c>
    </row>
    <row r="38" spans="1:31" customFormat="1">
      <c r="I38" s="294"/>
      <c r="Y38" s="268">
        <v>4</v>
      </c>
      <c r="Z38" s="287">
        <f>0.00987724272401238*100</f>
        <v>0.98772427240123795</v>
      </c>
      <c r="AA38" s="287">
        <f>0.0148738648517259*100</f>
        <v>1.48738648517259</v>
      </c>
      <c r="AB38" s="287">
        <f>0.0251650836372833*100</f>
        <v>2.5165083637283301</v>
      </c>
      <c r="AC38" s="287">
        <f>0.0165862678626189*100</f>
        <v>1.6586267862618902</v>
      </c>
      <c r="AD38" s="287">
        <f>0.0665024590756405*100</f>
        <v>6.6502459075640497</v>
      </c>
      <c r="AE38" s="287">
        <f>0.0607*100</f>
        <v>6.0699999999999994</v>
      </c>
    </row>
    <row r="39" spans="1:31" customFormat="1" ht="13.5" thickBot="1">
      <c r="I39" s="294"/>
      <c r="Y39" s="288" t="s">
        <v>487</v>
      </c>
      <c r="Z39" s="289">
        <f>0.00842858023847431*100</f>
        <v>0.84285802384743091</v>
      </c>
      <c r="AA39" s="289">
        <f>0.0114210033113627*100</f>
        <v>1.1421003311362701</v>
      </c>
      <c r="AB39" s="289">
        <f>0.0269755211795571*100</f>
        <v>2.69755211795571</v>
      </c>
      <c r="AC39" s="289">
        <f>0.0191319191252641*100</f>
        <v>1.9131919125264099</v>
      </c>
      <c r="AD39" s="289">
        <f>0.0659570238546582*100</f>
        <v>6.5957023854658194</v>
      </c>
      <c r="AE39" s="289">
        <f>0.0607*100</f>
        <v>6.0699999999999994</v>
      </c>
    </row>
    <row r="40" spans="1:31" customFormat="1" ht="19.5" customHeight="1" thickTop="1">
      <c r="I40" s="295"/>
      <c r="Y40" s="604" t="s">
        <v>481</v>
      </c>
      <c r="Z40" s="604"/>
      <c r="AA40" s="604"/>
      <c r="AB40" s="604"/>
      <c r="AC40" s="604"/>
      <c r="AD40" s="604"/>
      <c r="AE40" s="604"/>
    </row>
    <row r="41" spans="1:31" customFormat="1" ht="38.25">
      <c r="I41" s="293"/>
      <c r="Y41" s="291" t="s">
        <v>534</v>
      </c>
      <c r="Z41" s="291" t="s">
        <v>535</v>
      </c>
      <c r="AA41" s="291" t="s">
        <v>536</v>
      </c>
      <c r="AB41" s="291" t="s">
        <v>537</v>
      </c>
      <c r="AC41" s="291" t="s">
        <v>538</v>
      </c>
      <c r="AD41" s="291" t="s">
        <v>539</v>
      </c>
      <c r="AE41" s="291" t="s">
        <v>540</v>
      </c>
    </row>
    <row r="42" spans="1:31" customFormat="1">
      <c r="I42" s="294"/>
      <c r="Y42" s="268" t="s">
        <v>484</v>
      </c>
      <c r="Z42" s="287">
        <f>0.0142969984730275*100</f>
        <v>1.42969984730275</v>
      </c>
      <c r="AA42" s="287">
        <f>0.0307162657344551*100</f>
        <v>3.0716265734455099</v>
      </c>
      <c r="AB42" s="287">
        <f>0.0203962738783251*100</f>
        <v>2.03962738783251</v>
      </c>
      <c r="AC42" s="287">
        <f>0.0130534546150092*100</f>
        <v>1.3053454615009201</v>
      </c>
      <c r="AD42" s="287">
        <f>0.0784629927008169*100</f>
        <v>7.8462992700816896</v>
      </c>
      <c r="AE42" s="287">
        <f>0.0773*100</f>
        <v>7.7299999999999995</v>
      </c>
    </row>
    <row r="43" spans="1:31" customFormat="1">
      <c r="I43" s="294"/>
      <c r="Y43" s="268">
        <v>2</v>
      </c>
      <c r="Z43" s="287">
        <f>0.0146484464057324*100</f>
        <v>1.46484464057324</v>
      </c>
      <c r="AA43" s="287">
        <f>0.0240785426069792*100</f>
        <v>2.4078542606979201</v>
      </c>
      <c r="AB43" s="287">
        <f>0.0288720708579953*100</f>
        <v>2.8872070857995298</v>
      </c>
      <c r="AC43" s="287">
        <f>0.0139313934300762*100</f>
        <v>1.39313934300762</v>
      </c>
      <c r="AD43" s="287">
        <f>0.0815304533007831*100</f>
        <v>8.1530453300783101</v>
      </c>
      <c r="AE43" s="287">
        <f>0.0773*100</f>
        <v>7.7299999999999995</v>
      </c>
    </row>
    <row r="44" spans="1:31" customFormat="1">
      <c r="I44" s="294"/>
      <c r="Y44" s="268">
        <v>3</v>
      </c>
      <c r="Z44" s="287">
        <f>0.0159677799877745*100</f>
        <v>1.59677799877745</v>
      </c>
      <c r="AA44" s="287">
        <f>0.0189576084899185*100</f>
        <v>1.8957608489918498</v>
      </c>
      <c r="AB44" s="287">
        <f>0.0324502003175877*100</f>
        <v>3.2450200317587696</v>
      </c>
      <c r="AC44" s="287">
        <f>0.0148224168753526*100</f>
        <v>1.48224168753526</v>
      </c>
      <c r="AD44" s="287">
        <f>0.0821980056706332*100</f>
        <v>8.2198005670633201</v>
      </c>
      <c r="AE44" s="287">
        <f>0.0773*100</f>
        <v>7.7299999999999995</v>
      </c>
    </row>
    <row r="45" spans="1:31" customFormat="1">
      <c r="I45" s="294"/>
      <c r="Y45" s="268">
        <v>4</v>
      </c>
      <c r="Z45" s="287">
        <f>0.0152795972870053*100</f>
        <v>1.52795972870053</v>
      </c>
      <c r="AA45" s="287">
        <f>0.0150311762002143*100</f>
        <v>1.50311762002143</v>
      </c>
      <c r="AB45" s="287">
        <f>0.0348123296301267*100</f>
        <v>3.4812329630126695</v>
      </c>
      <c r="AC45" s="287">
        <f>0.0157492975895255*100</f>
        <v>1.5749297589525499</v>
      </c>
      <c r="AD45" s="287">
        <f>0.0808724007068718*100</f>
        <v>8.0872400706871801</v>
      </c>
      <c r="AE45" s="287">
        <f>0.0773*100</f>
        <v>7.7299999999999995</v>
      </c>
    </row>
    <row r="46" spans="1:31" customFormat="1" ht="13.5" thickBot="1">
      <c r="I46" s="294"/>
      <c r="Y46" s="288" t="s">
        <v>487</v>
      </c>
      <c r="Z46" s="289">
        <f>0.0137302183668394*100</f>
        <v>1.37302183668394</v>
      </c>
      <c r="AA46" s="289">
        <f>0.0108785779905045*100</f>
        <v>1.0878577990504501</v>
      </c>
      <c r="AB46" s="289">
        <f>0.0412981352722396*100</f>
        <v>4.12981352722396</v>
      </c>
      <c r="AC46" s="289">
        <f>0.0171495066180093*100</f>
        <v>1.7149506618009298</v>
      </c>
      <c r="AD46" s="289">
        <f>0.0830564382475928*100</f>
        <v>8.3056438247592812</v>
      </c>
      <c r="AE46" s="289">
        <f>0.0773*100</f>
        <v>7.7299999999999995</v>
      </c>
    </row>
    <row r="47" spans="1:31" customFormat="1" ht="13.5" thickTop="1"/>
    <row r="48" spans="1:31" customFormat="1"/>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row r="179" customFormat="1"/>
    <row r="180" customFormat="1"/>
    <row r="181" customFormat="1"/>
    <row r="182" customFormat="1"/>
    <row r="183" customFormat="1"/>
    <row r="184" customFormat="1"/>
    <row r="185" customFormat="1"/>
    <row r="186" customFormat="1"/>
    <row r="187" customFormat="1"/>
    <row r="188" customFormat="1"/>
    <row r="189" customFormat="1"/>
    <row r="190" customFormat="1"/>
    <row r="191" customFormat="1"/>
    <row r="192" customFormat="1"/>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row r="374" customFormat="1"/>
    <row r="375" customFormat="1"/>
    <row r="376" customFormat="1"/>
    <row r="377" customFormat="1"/>
    <row r="378" customFormat="1"/>
    <row r="379" customFormat="1"/>
    <row r="380" customFormat="1"/>
    <row r="381" customFormat="1"/>
    <row r="382" customFormat="1"/>
    <row r="383" customFormat="1"/>
    <row r="384" customFormat="1"/>
    <row r="385" customFormat="1"/>
    <row r="386" customFormat="1"/>
    <row r="387" customFormat="1"/>
    <row r="388" customFormat="1"/>
    <row r="389" customFormat="1"/>
    <row r="390" customFormat="1"/>
    <row r="391" customFormat="1"/>
    <row r="392" customFormat="1"/>
    <row r="393" customFormat="1"/>
    <row r="394" customFormat="1"/>
    <row r="395" customFormat="1"/>
    <row r="396" customFormat="1"/>
    <row r="397" customFormat="1"/>
    <row r="398" customFormat="1"/>
    <row r="399" customFormat="1"/>
    <row r="400" customFormat="1"/>
    <row r="401" customFormat="1"/>
    <row r="402" customFormat="1"/>
    <row r="403" customFormat="1"/>
    <row r="404" customFormat="1"/>
    <row r="405" customFormat="1"/>
    <row r="406" customFormat="1"/>
    <row r="407" customFormat="1"/>
    <row r="408" customFormat="1"/>
    <row r="409" customFormat="1"/>
    <row r="410" customFormat="1"/>
    <row r="411" customFormat="1"/>
    <row r="412" customFormat="1"/>
    <row r="413" customFormat="1"/>
    <row r="414" customFormat="1"/>
    <row r="415" customFormat="1"/>
    <row r="416" customFormat="1"/>
    <row r="417" customFormat="1"/>
    <row r="418" customFormat="1"/>
    <row r="419" customFormat="1"/>
    <row r="420" customFormat="1"/>
    <row r="421" customFormat="1"/>
    <row r="422" customFormat="1"/>
    <row r="423" customFormat="1"/>
    <row r="424" customFormat="1"/>
    <row r="425" customFormat="1"/>
    <row r="426" customFormat="1"/>
    <row r="427" customFormat="1"/>
    <row r="428" customFormat="1"/>
    <row r="429" customFormat="1"/>
    <row r="430" customFormat="1"/>
    <row r="431" customFormat="1"/>
    <row r="432" customFormat="1"/>
    <row r="433" customFormat="1"/>
    <row r="434" customFormat="1"/>
    <row r="435" customFormat="1"/>
    <row r="436" customFormat="1"/>
    <row r="437" customFormat="1"/>
    <row r="438" customFormat="1"/>
    <row r="439" customFormat="1"/>
    <row r="440" customFormat="1"/>
    <row r="441" customFormat="1"/>
    <row r="442" customFormat="1"/>
    <row r="443" customFormat="1"/>
    <row r="444" customFormat="1"/>
    <row r="445" customFormat="1"/>
    <row r="446" customFormat="1"/>
    <row r="447" customFormat="1"/>
    <row r="448" customFormat="1"/>
    <row r="449" customFormat="1"/>
    <row r="450" customFormat="1"/>
    <row r="451" customFormat="1"/>
    <row r="452" customFormat="1"/>
    <row r="453" customFormat="1"/>
    <row r="454" customFormat="1"/>
    <row r="455" customFormat="1"/>
    <row r="456" customFormat="1"/>
    <row r="457" customFormat="1"/>
    <row r="458" customFormat="1"/>
    <row r="459" customFormat="1"/>
    <row r="460" customFormat="1"/>
    <row r="461" customFormat="1"/>
    <row r="462" customFormat="1"/>
    <row r="463" customFormat="1"/>
    <row r="464" customFormat="1"/>
    <row r="465" customFormat="1"/>
    <row r="466" customFormat="1"/>
    <row r="467" customFormat="1"/>
    <row r="468" customFormat="1"/>
    <row r="469" customFormat="1"/>
    <row r="470" customFormat="1"/>
    <row r="471" customFormat="1"/>
    <row r="472" customFormat="1"/>
    <row r="473" customFormat="1"/>
    <row r="474" customFormat="1"/>
    <row r="475" customFormat="1"/>
    <row r="476" customFormat="1"/>
    <row r="477" customFormat="1"/>
    <row r="478" customFormat="1"/>
    <row r="479" customFormat="1"/>
    <row r="480" customFormat="1"/>
    <row r="481" customFormat="1"/>
    <row r="482" customFormat="1"/>
    <row r="483" customFormat="1"/>
    <row r="484" customFormat="1"/>
    <row r="485" customFormat="1"/>
    <row r="486" customFormat="1"/>
    <row r="487" customFormat="1"/>
    <row r="488" customFormat="1"/>
    <row r="489" customFormat="1"/>
    <row r="490" customFormat="1"/>
    <row r="491" customFormat="1"/>
    <row r="492" customFormat="1"/>
    <row r="493" customFormat="1"/>
    <row r="494" customFormat="1"/>
    <row r="495" customFormat="1"/>
    <row r="496" customFormat="1"/>
    <row r="497" customFormat="1"/>
    <row r="498" customFormat="1"/>
    <row r="499" customFormat="1"/>
    <row r="500" customFormat="1"/>
    <row r="501" customFormat="1"/>
    <row r="502" customFormat="1"/>
    <row r="503" customFormat="1"/>
    <row r="504" customFormat="1"/>
    <row r="505" customFormat="1"/>
    <row r="506" customFormat="1"/>
    <row r="507" customFormat="1"/>
    <row r="508" customFormat="1"/>
    <row r="509" customFormat="1"/>
    <row r="510" customFormat="1"/>
    <row r="511" customFormat="1"/>
    <row r="512" customFormat="1"/>
    <row r="513" customFormat="1"/>
    <row r="514" customFormat="1"/>
    <row r="515" customFormat="1"/>
    <row r="516" customFormat="1"/>
    <row r="517" customFormat="1"/>
    <row r="518" customFormat="1"/>
    <row r="519" customFormat="1"/>
    <row r="520" customFormat="1"/>
    <row r="521" customFormat="1"/>
    <row r="522" customFormat="1"/>
    <row r="523" customFormat="1"/>
    <row r="524" customFormat="1"/>
    <row r="525" customFormat="1"/>
    <row r="526" customFormat="1"/>
    <row r="527" customFormat="1"/>
    <row r="528" customFormat="1"/>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sheetData>
  <mergeCells count="8">
    <mergeCell ref="Y33:AE33"/>
    <mergeCell ref="Y40:AE40"/>
    <mergeCell ref="K5:X5"/>
    <mergeCell ref="Y5:AE5"/>
    <mergeCell ref="Y12:AE12"/>
    <mergeCell ref="K15:X15"/>
    <mergeCell ref="Y19:AE19"/>
    <mergeCell ref="Y26:AE26"/>
  </mergeCells>
  <pageMargins left="0.7" right="0.7" top="0.75" bottom="0.75" header="0.3" footer="0.3"/>
  <pageSetup orientation="portrait" horizont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FFD4E-E51F-4620-9FD1-95098FC94DFE}">
  <dimension ref="B1:W42"/>
  <sheetViews>
    <sheetView zoomScaleNormal="100" workbookViewId="0">
      <selection activeCell="B88" sqref="B88:K88"/>
    </sheetView>
  </sheetViews>
  <sheetFormatPr defaultRowHeight="12.75"/>
  <cols>
    <col min="20" max="20" width="10" bestFit="1" customWidth="1"/>
    <col min="21" max="21" width="12.28515625" customWidth="1"/>
    <col min="22" max="23" width="10" bestFit="1" customWidth="1"/>
  </cols>
  <sheetData>
    <row r="1" spans="2:22" ht="15">
      <c r="B1" s="296" t="s">
        <v>541</v>
      </c>
    </row>
    <row r="2" spans="2:22" ht="14.25">
      <c r="B2" s="297" t="s">
        <v>477</v>
      </c>
      <c r="R2" s="268"/>
      <c r="S2" s="268"/>
      <c r="T2" s="609"/>
      <c r="U2" s="609"/>
      <c r="V2" s="609"/>
    </row>
    <row r="3" spans="2:22">
      <c r="B3" s="165"/>
      <c r="C3" s="165"/>
      <c r="D3" s="165"/>
      <c r="E3" s="165"/>
      <c r="F3" s="165"/>
      <c r="G3" s="165"/>
      <c r="H3" s="165"/>
      <c r="I3" s="165"/>
      <c r="J3" s="165"/>
      <c r="K3" s="165"/>
      <c r="L3" s="165"/>
      <c r="M3" s="165"/>
      <c r="N3" s="165"/>
      <c r="O3" s="165"/>
      <c r="P3" s="165"/>
      <c r="Q3" s="165"/>
      <c r="R3" s="298"/>
      <c r="S3" s="268"/>
      <c r="T3" s="268" t="s">
        <v>542</v>
      </c>
      <c r="U3" s="268" t="s">
        <v>543</v>
      </c>
      <c r="V3" s="268" t="s">
        <v>544</v>
      </c>
    </row>
    <row r="4" spans="2:22">
      <c r="B4" s="165"/>
      <c r="C4" s="165"/>
      <c r="D4" s="165"/>
      <c r="E4" s="165"/>
      <c r="F4" s="165"/>
      <c r="G4" s="165"/>
      <c r="H4" s="165"/>
      <c r="I4" s="165"/>
      <c r="J4" s="165"/>
      <c r="K4" s="165"/>
      <c r="L4" s="165"/>
      <c r="M4" s="165"/>
      <c r="N4" s="165"/>
      <c r="O4" s="165"/>
      <c r="P4" s="165"/>
      <c r="Q4" s="165"/>
      <c r="R4" s="608" t="s">
        <v>545</v>
      </c>
      <c r="S4" s="267" t="s">
        <v>484</v>
      </c>
      <c r="T4" s="299">
        <v>-1.0464450214124825</v>
      </c>
      <c r="U4" s="299">
        <v>-1.6910519425160813</v>
      </c>
      <c r="V4" s="299">
        <v>-2.7374969639285638</v>
      </c>
    </row>
    <row r="5" spans="2:22" s="171" customFormat="1">
      <c r="B5" s="282"/>
      <c r="C5" s="282"/>
      <c r="D5" s="282"/>
      <c r="E5" s="282"/>
      <c r="F5" s="282"/>
      <c r="G5" s="282"/>
      <c r="H5" s="282"/>
      <c r="I5" s="282"/>
      <c r="J5" s="282"/>
      <c r="K5" s="282"/>
      <c r="L5" s="282"/>
      <c r="M5" s="282"/>
      <c r="N5" s="282"/>
      <c r="O5" s="282"/>
      <c r="P5" s="282"/>
      <c r="Q5" s="282"/>
      <c r="R5" s="608"/>
      <c r="S5" s="300">
        <v>2</v>
      </c>
      <c r="T5" s="301">
        <v>-1.0975938484335293</v>
      </c>
      <c r="U5" s="301">
        <v>-1.4253132175535681</v>
      </c>
      <c r="V5" s="301">
        <v>-2.5229070659870971</v>
      </c>
    </row>
    <row r="6" spans="2:22">
      <c r="B6" s="165"/>
      <c r="C6" s="165"/>
      <c r="D6" s="165"/>
      <c r="E6" s="165"/>
      <c r="F6" s="165"/>
      <c r="G6" s="165"/>
      <c r="H6" s="165"/>
      <c r="I6" s="165"/>
      <c r="J6" s="165"/>
      <c r="K6" s="165"/>
      <c r="L6" s="165"/>
      <c r="M6" s="165"/>
      <c r="N6" s="165"/>
      <c r="O6" s="165"/>
      <c r="P6" s="165"/>
      <c r="Q6" s="165"/>
      <c r="R6" s="608"/>
      <c r="S6" s="300">
        <v>3</v>
      </c>
      <c r="T6" s="299">
        <v>-1.0698919412140935</v>
      </c>
      <c r="U6" s="299">
        <v>-0.811447624809848</v>
      </c>
      <c r="V6" s="299">
        <v>-1.8813395660239416</v>
      </c>
    </row>
    <row r="7" spans="2:22">
      <c r="B7" s="165"/>
      <c r="C7" s="165"/>
      <c r="D7" s="165"/>
      <c r="E7" s="165"/>
      <c r="F7" s="165"/>
      <c r="G7" s="165"/>
      <c r="H7" s="165"/>
      <c r="I7" s="165"/>
      <c r="J7" s="165"/>
      <c r="K7" s="165"/>
      <c r="L7" s="165"/>
      <c r="M7" s="165"/>
      <c r="N7" s="165"/>
      <c r="O7" s="165"/>
      <c r="P7" s="165"/>
      <c r="Q7" s="165"/>
      <c r="R7" s="608"/>
      <c r="S7" s="300">
        <v>4</v>
      </c>
      <c r="T7" s="299">
        <v>-1.1129386750123282</v>
      </c>
      <c r="U7" s="299">
        <v>-0.26650870317141845</v>
      </c>
      <c r="V7" s="299">
        <v>-1.3794473781837469</v>
      </c>
    </row>
    <row r="8" spans="2:22">
      <c r="B8" s="165"/>
      <c r="C8" s="165"/>
      <c r="D8" s="165"/>
      <c r="E8" s="165"/>
      <c r="F8" s="165"/>
      <c r="G8" s="165"/>
      <c r="H8" s="165"/>
      <c r="I8" s="165"/>
      <c r="J8" s="165"/>
      <c r="K8" s="165"/>
      <c r="L8" s="165"/>
      <c r="M8" s="165"/>
      <c r="N8" s="165"/>
      <c r="O8" s="165"/>
      <c r="P8" s="165"/>
      <c r="Q8" s="165"/>
      <c r="R8" s="608"/>
      <c r="S8" s="300" t="s">
        <v>487</v>
      </c>
      <c r="T8" s="299">
        <v>-1.3520673582722365</v>
      </c>
      <c r="U8" s="299">
        <v>0.89980220452825876</v>
      </c>
      <c r="V8" s="299">
        <v>-0.45226515374397758</v>
      </c>
    </row>
    <row r="9" spans="2:22">
      <c r="B9" s="165"/>
      <c r="C9" s="165"/>
      <c r="D9" s="165"/>
      <c r="E9" s="165"/>
      <c r="F9" s="165"/>
      <c r="G9" s="165"/>
      <c r="H9" s="165"/>
      <c r="I9" s="165"/>
      <c r="J9" s="165"/>
      <c r="K9" s="165"/>
      <c r="L9" s="165"/>
      <c r="M9" s="165"/>
      <c r="N9" s="165"/>
      <c r="O9" s="165"/>
      <c r="P9" s="165"/>
      <c r="Q9" s="165"/>
      <c r="R9" s="298"/>
      <c r="S9" s="606"/>
      <c r="T9" s="606"/>
      <c r="U9" s="606"/>
      <c r="V9" s="606"/>
    </row>
    <row r="10" spans="2:22">
      <c r="B10" s="165"/>
      <c r="C10" s="165"/>
      <c r="D10" s="165"/>
      <c r="E10" s="165"/>
      <c r="F10" s="165"/>
      <c r="G10" s="165"/>
      <c r="H10" s="165"/>
      <c r="I10" s="165"/>
      <c r="J10" s="165"/>
      <c r="K10" s="165"/>
      <c r="L10" s="165"/>
      <c r="M10" s="165"/>
      <c r="N10" s="165"/>
      <c r="O10" s="165"/>
      <c r="P10" s="165"/>
      <c r="Q10" s="165"/>
      <c r="R10" s="608" t="s">
        <v>546</v>
      </c>
      <c r="S10" s="267" t="s">
        <v>484</v>
      </c>
      <c r="T10" s="302">
        <v>1.4627114161357089</v>
      </c>
      <c r="U10" s="302">
        <v>-1.4555308307537826</v>
      </c>
      <c r="V10" s="302">
        <v>7.1805853819262994E-3</v>
      </c>
    </row>
    <row r="11" spans="2:22">
      <c r="B11" s="165"/>
      <c r="C11" s="165"/>
      <c r="D11" s="165"/>
      <c r="E11" s="165"/>
      <c r="F11" s="165"/>
      <c r="G11" s="165"/>
      <c r="H11" s="165"/>
      <c r="I11" s="165"/>
      <c r="J11" s="165"/>
      <c r="K11" s="165"/>
      <c r="L11" s="165"/>
      <c r="M11" s="165"/>
      <c r="N11" s="165"/>
      <c r="O11" s="165"/>
      <c r="P11" s="165"/>
      <c r="Q11" s="165"/>
      <c r="R11" s="608"/>
      <c r="S11" s="300">
        <v>2</v>
      </c>
      <c r="T11" s="302">
        <v>1.0645535402359645</v>
      </c>
      <c r="U11" s="302">
        <v>-0.77007742702771587</v>
      </c>
      <c r="V11" s="302">
        <v>0.29447611320824862</v>
      </c>
    </row>
    <row r="12" spans="2:22">
      <c r="B12" s="165"/>
      <c r="C12" s="165"/>
      <c r="D12" s="165"/>
      <c r="E12" s="165"/>
      <c r="F12" s="165"/>
      <c r="G12" s="165"/>
      <c r="H12" s="165"/>
      <c r="I12" s="165"/>
      <c r="J12" s="165"/>
      <c r="K12" s="165"/>
      <c r="L12" s="165"/>
      <c r="M12" s="165"/>
      <c r="N12" s="165"/>
      <c r="O12" s="165"/>
      <c r="P12" s="165"/>
      <c r="Q12" s="165"/>
      <c r="R12" s="608"/>
      <c r="S12" s="300">
        <v>3</v>
      </c>
      <c r="T12" s="302">
        <v>1.3157421672802558</v>
      </c>
      <c r="U12" s="302">
        <v>-0.44970417036809135</v>
      </c>
      <c r="V12" s="302">
        <v>0.86603799691216432</v>
      </c>
    </row>
    <row r="13" spans="2:22">
      <c r="B13" s="165"/>
      <c r="C13" s="165"/>
      <c r="D13" s="165"/>
      <c r="E13" s="165"/>
      <c r="F13" s="165"/>
      <c r="G13" s="165"/>
      <c r="H13" s="165"/>
      <c r="I13" s="165"/>
      <c r="J13" s="165"/>
      <c r="K13" s="165"/>
      <c r="L13" s="165"/>
      <c r="M13" s="165"/>
      <c r="N13" s="165"/>
      <c r="O13" s="165"/>
      <c r="P13" s="165"/>
      <c r="Q13" s="165"/>
      <c r="R13" s="608"/>
      <c r="S13" s="300">
        <v>4</v>
      </c>
      <c r="T13" s="302">
        <v>1.1983988138971484</v>
      </c>
      <c r="U13" s="302">
        <v>-4.9642269607991868E-2</v>
      </c>
      <c r="V13" s="302">
        <v>1.1487565442891565</v>
      </c>
    </row>
    <row r="14" spans="2:22">
      <c r="B14" s="165"/>
      <c r="C14" s="165"/>
      <c r="D14" s="165"/>
      <c r="E14" s="165"/>
      <c r="F14" s="165"/>
      <c r="G14" s="165"/>
      <c r="H14" s="165"/>
      <c r="I14" s="165"/>
      <c r="J14" s="165"/>
      <c r="K14" s="165"/>
      <c r="L14" s="165"/>
      <c r="M14" s="165"/>
      <c r="N14" s="165"/>
      <c r="O14" s="165"/>
      <c r="P14" s="165"/>
      <c r="Q14" s="165"/>
      <c r="R14" s="608"/>
      <c r="S14" s="300" t="s">
        <v>487</v>
      </c>
      <c r="T14" s="302">
        <v>1.6883143486823813</v>
      </c>
      <c r="U14" s="302">
        <v>0.5969765067272812</v>
      </c>
      <c r="V14" s="302">
        <v>2.2852908554096629</v>
      </c>
    </row>
    <row r="15" spans="2:22">
      <c r="B15" s="165"/>
      <c r="C15" s="165"/>
      <c r="D15" s="165"/>
      <c r="E15" s="165"/>
      <c r="F15" s="165"/>
      <c r="G15" s="165"/>
      <c r="H15" s="165"/>
      <c r="I15" s="165"/>
      <c r="J15" s="165"/>
      <c r="K15" s="165"/>
      <c r="L15" s="165"/>
      <c r="M15" s="165"/>
      <c r="N15" s="165"/>
      <c r="O15" s="165"/>
      <c r="P15" s="165"/>
      <c r="Q15" s="165"/>
      <c r="R15" s="298"/>
      <c r="S15" s="606"/>
      <c r="T15" s="606"/>
      <c r="U15" s="606"/>
      <c r="V15" s="606"/>
    </row>
    <row r="16" spans="2:22">
      <c r="B16" s="165"/>
      <c r="C16" s="165"/>
      <c r="D16" s="165"/>
      <c r="E16" s="165"/>
      <c r="F16" s="165"/>
      <c r="G16" s="165"/>
      <c r="H16" s="165"/>
      <c r="I16" s="165"/>
      <c r="J16" s="165"/>
      <c r="K16" s="165"/>
      <c r="L16" s="165"/>
      <c r="M16" s="165"/>
      <c r="N16" s="165"/>
      <c r="O16" s="165"/>
      <c r="P16" s="165"/>
      <c r="Q16" s="165"/>
      <c r="R16" s="608" t="s">
        <v>547</v>
      </c>
      <c r="S16" s="267" t="s">
        <v>484</v>
      </c>
      <c r="T16" s="302">
        <v>-3.3009878637535017</v>
      </c>
      <c r="U16" s="302">
        <v>-0.52391850910085558</v>
      </c>
      <c r="V16" s="302">
        <v>-3.8249063728543571</v>
      </c>
    </row>
    <row r="17" spans="2:23">
      <c r="B17" s="165"/>
      <c r="C17" s="165"/>
      <c r="D17" s="165"/>
      <c r="E17" s="165"/>
      <c r="F17" s="165"/>
      <c r="G17" s="165"/>
      <c r="H17" s="165"/>
      <c r="I17" s="165"/>
      <c r="J17" s="165"/>
      <c r="K17" s="165"/>
      <c r="L17" s="165"/>
      <c r="M17" s="165"/>
      <c r="N17" s="165"/>
      <c r="O17" s="165"/>
      <c r="P17" s="165"/>
      <c r="Q17" s="165"/>
      <c r="R17" s="608"/>
      <c r="S17" s="300">
        <v>2</v>
      </c>
      <c r="T17" s="302">
        <v>-3.9343483957669836</v>
      </c>
      <c r="U17" s="302">
        <v>-0.54590410257990374</v>
      </c>
      <c r="V17" s="302">
        <v>-4.4802524983468874</v>
      </c>
    </row>
    <row r="18" spans="2:23">
      <c r="B18" s="165"/>
      <c r="C18" s="165"/>
      <c r="D18" s="165"/>
      <c r="E18" s="165"/>
      <c r="F18" s="165"/>
      <c r="G18" s="165"/>
      <c r="H18" s="165"/>
      <c r="I18" s="165"/>
      <c r="J18" s="165"/>
      <c r="K18" s="165"/>
      <c r="L18" s="165"/>
      <c r="M18" s="165"/>
      <c r="N18" s="165"/>
      <c r="O18" s="165"/>
      <c r="P18" s="165"/>
      <c r="Q18" s="165"/>
      <c r="R18" s="608"/>
      <c r="S18" s="300">
        <v>3</v>
      </c>
      <c r="T18" s="302">
        <v>-3.6109142119251829</v>
      </c>
      <c r="U18" s="302">
        <v>-0.44356110714656832</v>
      </c>
      <c r="V18" s="302">
        <v>-4.0544753190717513</v>
      </c>
    </row>
    <row r="19" spans="2:23">
      <c r="B19" s="165"/>
      <c r="C19" s="165"/>
      <c r="D19" s="165"/>
      <c r="E19" s="165"/>
      <c r="F19" s="165"/>
      <c r="G19" s="165"/>
      <c r="H19" s="165"/>
      <c r="I19" s="165"/>
      <c r="J19" s="165"/>
      <c r="K19" s="165"/>
      <c r="L19" s="165"/>
      <c r="M19" s="165"/>
      <c r="N19" s="165"/>
      <c r="O19" s="165"/>
      <c r="P19" s="165"/>
      <c r="Q19" s="165"/>
      <c r="R19" s="608"/>
      <c r="S19" s="300">
        <v>4</v>
      </c>
      <c r="T19" s="302">
        <v>-4.6347085862666324</v>
      </c>
      <c r="U19" s="302">
        <v>9.7149589040126955E-3</v>
      </c>
      <c r="V19" s="302">
        <v>-4.6249936273626195</v>
      </c>
    </row>
    <row r="20" spans="2:23">
      <c r="B20" s="165"/>
      <c r="C20" s="165"/>
      <c r="D20" s="165"/>
      <c r="E20" s="165"/>
      <c r="F20" s="165"/>
      <c r="G20" s="165"/>
      <c r="H20" s="165"/>
      <c r="I20" s="165"/>
      <c r="J20" s="165"/>
      <c r="K20" s="165"/>
      <c r="L20" s="165"/>
      <c r="M20" s="165"/>
      <c r="N20" s="165"/>
      <c r="O20" s="165"/>
      <c r="P20" s="165"/>
      <c r="Q20" s="165"/>
      <c r="R20" s="608"/>
      <c r="S20" s="300" t="s">
        <v>487</v>
      </c>
      <c r="T20" s="302">
        <v>-4.4531438524391582</v>
      </c>
      <c r="U20" s="302">
        <v>0.88829589749293525</v>
      </c>
      <c r="V20" s="302">
        <v>-3.5648479549462224</v>
      </c>
    </row>
    <row r="21" spans="2:23">
      <c r="B21" s="165"/>
      <c r="C21" s="165"/>
      <c r="D21" s="165"/>
      <c r="E21" s="165"/>
      <c r="F21" s="165"/>
      <c r="G21" s="165"/>
      <c r="H21" s="165"/>
      <c r="I21" s="165"/>
      <c r="J21" s="165"/>
      <c r="K21" s="165"/>
      <c r="L21" s="165"/>
      <c r="M21" s="165"/>
      <c r="N21" s="165"/>
      <c r="O21" s="165"/>
      <c r="P21" s="165"/>
      <c r="Q21" s="165"/>
      <c r="R21" s="298"/>
      <c r="S21" s="609"/>
      <c r="T21" s="609"/>
      <c r="U21" s="609"/>
      <c r="V21" s="609"/>
      <c r="W21" s="609"/>
    </row>
    <row r="22" spans="2:23">
      <c r="B22" s="165"/>
      <c r="C22" s="165"/>
      <c r="D22" s="165"/>
      <c r="E22" s="165"/>
      <c r="F22" s="165"/>
      <c r="G22" s="165"/>
      <c r="H22" s="165"/>
      <c r="I22" s="165"/>
      <c r="J22" s="165"/>
      <c r="K22" s="165"/>
      <c r="L22" s="165"/>
      <c r="M22" s="165"/>
      <c r="N22" s="165"/>
      <c r="O22" s="165"/>
      <c r="P22" s="165"/>
      <c r="Q22" s="165"/>
      <c r="R22" s="298"/>
      <c r="S22" s="268"/>
      <c r="T22" s="268" t="s">
        <v>542</v>
      </c>
      <c r="U22" s="268" t="s">
        <v>543</v>
      </c>
      <c r="V22" s="268" t="s">
        <v>548</v>
      </c>
      <c r="W22" s="268" t="s">
        <v>544</v>
      </c>
    </row>
    <row r="23" spans="2:23">
      <c r="B23" s="165"/>
      <c r="C23" s="165"/>
      <c r="D23" s="165"/>
      <c r="E23" s="165"/>
      <c r="F23" s="165"/>
      <c r="G23" s="165"/>
      <c r="H23" s="165"/>
      <c r="I23" s="165"/>
      <c r="J23" s="165"/>
      <c r="K23" s="165"/>
      <c r="L23" s="165"/>
      <c r="M23" s="165"/>
      <c r="N23" s="165"/>
      <c r="O23" s="165"/>
      <c r="P23" s="165"/>
      <c r="Q23" s="165"/>
      <c r="R23" s="608" t="s">
        <v>549</v>
      </c>
      <c r="S23" s="267" t="s">
        <v>484</v>
      </c>
      <c r="T23" s="299">
        <v>2.7208403811420863</v>
      </c>
      <c r="U23" s="299">
        <v>-2.125225678947658</v>
      </c>
      <c r="V23" s="299">
        <v>3.7803697157354441</v>
      </c>
      <c r="W23" s="299">
        <v>4.3759844179298719</v>
      </c>
    </row>
    <row r="24" spans="2:23">
      <c r="B24" s="165"/>
      <c r="C24" s="165"/>
      <c r="D24" s="165"/>
      <c r="E24" s="165"/>
      <c r="F24" s="165"/>
      <c r="G24" s="165"/>
      <c r="H24" s="165"/>
      <c r="I24" s="165"/>
      <c r="J24" s="165"/>
      <c r="K24" s="165"/>
      <c r="L24" s="165"/>
      <c r="M24" s="165"/>
      <c r="N24" s="165"/>
      <c r="O24" s="165"/>
      <c r="P24" s="165"/>
      <c r="Q24" s="165"/>
      <c r="R24" s="608"/>
      <c r="S24" s="300">
        <v>2</v>
      </c>
      <c r="T24" s="299">
        <v>3.7377614373704953</v>
      </c>
      <c r="U24" s="299">
        <v>-1.0764069412461841</v>
      </c>
      <c r="V24" s="299">
        <v>1.3322218043726821</v>
      </c>
      <c r="W24" s="299">
        <v>3.9935763004969926</v>
      </c>
    </row>
    <row r="25" spans="2:23">
      <c r="B25" s="165"/>
      <c r="C25" s="165"/>
      <c r="D25" s="165"/>
      <c r="E25" s="165"/>
      <c r="F25" s="165"/>
      <c r="G25" s="165"/>
      <c r="H25" s="165"/>
      <c r="I25" s="165"/>
      <c r="J25" s="165"/>
      <c r="K25" s="165"/>
      <c r="L25" s="165"/>
      <c r="M25" s="165"/>
      <c r="N25" s="165"/>
      <c r="O25" s="165"/>
      <c r="P25" s="165"/>
      <c r="Q25" s="165"/>
      <c r="R25" s="608"/>
      <c r="S25" s="300">
        <v>3</v>
      </c>
      <c r="T25" s="299">
        <v>3.4257224557434491</v>
      </c>
      <c r="U25" s="299">
        <v>-0.62149593025268857</v>
      </c>
      <c r="V25" s="299">
        <v>1.4438802723422386</v>
      </c>
      <c r="W25" s="299">
        <v>4.2481067978329987</v>
      </c>
    </row>
    <row r="26" spans="2:23">
      <c r="B26" s="165"/>
      <c r="C26" s="165"/>
      <c r="D26" s="165"/>
      <c r="E26" s="165"/>
      <c r="F26" s="165"/>
      <c r="G26" s="165"/>
      <c r="H26" s="165"/>
      <c r="I26" s="165"/>
      <c r="J26" s="165"/>
      <c r="K26" s="165"/>
      <c r="L26" s="165"/>
      <c r="M26" s="165"/>
      <c r="N26" s="165"/>
      <c r="O26" s="165"/>
      <c r="P26" s="165"/>
      <c r="Q26" s="165"/>
      <c r="R26" s="608"/>
      <c r="S26" s="300">
        <v>4</v>
      </c>
      <c r="T26" s="299">
        <v>3.1109149335314767</v>
      </c>
      <c r="U26" s="299">
        <v>-7.5929399483803381E-2</v>
      </c>
      <c r="V26" s="299">
        <v>1.3747872967252401</v>
      </c>
      <c r="W26" s="299">
        <v>4.4097728307729138</v>
      </c>
    </row>
    <row r="27" spans="2:23">
      <c r="B27" s="165"/>
      <c r="C27" s="165"/>
      <c r="D27" s="165"/>
      <c r="E27" s="165"/>
      <c r="F27" s="165"/>
      <c r="G27" s="165"/>
      <c r="H27" s="165"/>
      <c r="I27" s="165"/>
      <c r="J27" s="165"/>
      <c r="K27" s="165"/>
      <c r="L27" s="165"/>
      <c r="M27" s="165"/>
      <c r="N27" s="165"/>
      <c r="O27" s="165"/>
      <c r="P27" s="165"/>
      <c r="Q27" s="165"/>
      <c r="R27" s="608"/>
      <c r="S27" s="300" t="s">
        <v>487</v>
      </c>
      <c r="T27" s="299">
        <v>1.0510606300647825</v>
      </c>
      <c r="U27" s="299">
        <v>0.72881459282236383</v>
      </c>
      <c r="V27" s="299">
        <v>1.8406118758552235</v>
      </c>
      <c r="W27" s="299">
        <v>3.6204870987423696</v>
      </c>
    </row>
    <row r="28" spans="2:23">
      <c r="B28" s="165"/>
      <c r="C28" s="165"/>
      <c r="D28" s="165"/>
      <c r="E28" s="165"/>
      <c r="F28" s="165"/>
      <c r="G28" s="165"/>
      <c r="H28" s="165"/>
      <c r="I28" s="165"/>
      <c r="J28" s="165"/>
      <c r="K28" s="165"/>
      <c r="L28" s="165"/>
      <c r="M28" s="165"/>
      <c r="N28" s="165"/>
      <c r="O28" s="165"/>
      <c r="P28" s="165"/>
      <c r="Q28" s="165"/>
      <c r="R28" s="298"/>
      <c r="S28" s="609"/>
      <c r="T28" s="609"/>
      <c r="U28" s="609"/>
      <c r="V28" s="609"/>
      <c r="W28" s="609"/>
    </row>
    <row r="29" spans="2:23">
      <c r="B29" s="165"/>
      <c r="C29" s="165"/>
      <c r="D29" s="165"/>
      <c r="E29" s="165"/>
      <c r="F29" s="165"/>
      <c r="G29" s="165"/>
      <c r="H29" s="165"/>
      <c r="I29" s="165"/>
      <c r="J29" s="165"/>
      <c r="K29" s="165"/>
      <c r="L29" s="165"/>
      <c r="M29" s="165"/>
      <c r="N29" s="165"/>
      <c r="O29" s="165"/>
      <c r="P29" s="165"/>
      <c r="Q29" s="165"/>
      <c r="R29" s="608" t="s">
        <v>550</v>
      </c>
      <c r="S29" s="267" t="s">
        <v>484</v>
      </c>
      <c r="T29" s="302">
        <v>-4.9398893795467833</v>
      </c>
      <c r="U29" s="302">
        <v>0.19173290178622038</v>
      </c>
      <c r="V29" s="302">
        <v>-2.1320378472043426</v>
      </c>
      <c r="W29" s="302">
        <v>-6.880194324964906</v>
      </c>
    </row>
    <row r="30" spans="2:23">
      <c r="B30" s="165"/>
      <c r="C30" s="165"/>
      <c r="D30" s="165"/>
      <c r="E30" s="165"/>
      <c r="F30" s="165"/>
      <c r="G30" s="165"/>
      <c r="H30" s="165"/>
      <c r="I30" s="165"/>
      <c r="J30" s="165"/>
      <c r="K30" s="165"/>
      <c r="L30" s="165"/>
      <c r="M30" s="165"/>
      <c r="N30" s="165"/>
      <c r="O30" s="165"/>
      <c r="P30" s="165"/>
      <c r="Q30" s="165"/>
      <c r="R30" s="608"/>
      <c r="S30" s="300">
        <v>2</v>
      </c>
      <c r="T30" s="302">
        <v>-4.4974052554584292</v>
      </c>
      <c r="U30" s="302">
        <v>0.12669003321815933</v>
      </c>
      <c r="V30" s="302">
        <v>-1.918104260301513</v>
      </c>
      <c r="W30" s="302">
        <v>-6.2888194825417827</v>
      </c>
    </row>
    <row r="31" spans="2:23">
      <c r="B31" s="165"/>
      <c r="C31" s="165"/>
      <c r="D31" s="165"/>
      <c r="E31" s="165"/>
      <c r="F31" s="165"/>
      <c r="G31" s="165"/>
      <c r="H31" s="165"/>
      <c r="I31" s="165"/>
      <c r="J31" s="165"/>
      <c r="K31" s="165"/>
      <c r="L31" s="165"/>
      <c r="M31" s="165"/>
      <c r="N31" s="165"/>
      <c r="O31" s="165"/>
      <c r="P31" s="165"/>
      <c r="Q31" s="165"/>
      <c r="R31" s="608"/>
      <c r="S31" s="300">
        <v>3</v>
      </c>
      <c r="T31" s="302">
        <v>-4.7506868720085738</v>
      </c>
      <c r="U31" s="302">
        <v>-7.7233758590275245E-2</v>
      </c>
      <c r="V31" s="302">
        <v>2.4642234966692801E-2</v>
      </c>
      <c r="W31" s="302">
        <v>-4.8032783956321561</v>
      </c>
    </row>
    <row r="32" spans="2:23">
      <c r="B32" s="165"/>
      <c r="C32" s="165"/>
      <c r="D32" s="165"/>
      <c r="E32" s="165"/>
      <c r="F32" s="165"/>
      <c r="G32" s="165"/>
      <c r="H32" s="165"/>
      <c r="I32" s="165"/>
      <c r="J32" s="165"/>
      <c r="K32" s="165"/>
      <c r="L32" s="165"/>
      <c r="M32" s="165"/>
      <c r="N32" s="165"/>
      <c r="O32" s="165"/>
      <c r="P32" s="165"/>
      <c r="Q32" s="165"/>
      <c r="R32" s="608"/>
      <c r="S32" s="300">
        <v>4</v>
      </c>
      <c r="T32" s="302">
        <v>-5.0065913701065767</v>
      </c>
      <c r="U32" s="302">
        <v>2.4770242501684601E-2</v>
      </c>
      <c r="V32" s="302">
        <v>1.7964739896702484</v>
      </c>
      <c r="W32" s="302">
        <v>-3.1853471379346443</v>
      </c>
    </row>
    <row r="33" spans="2:23">
      <c r="B33" s="165"/>
      <c r="C33" s="165"/>
      <c r="D33" s="165"/>
      <c r="E33" s="165"/>
      <c r="F33" s="165"/>
      <c r="G33" s="165"/>
      <c r="H33" s="165"/>
      <c r="I33" s="165"/>
      <c r="J33" s="165"/>
      <c r="K33" s="165"/>
      <c r="L33" s="165"/>
      <c r="M33" s="165"/>
      <c r="N33" s="165"/>
      <c r="O33" s="165"/>
      <c r="P33" s="165"/>
      <c r="Q33" s="165"/>
      <c r="R33" s="608"/>
      <c r="S33" s="300" t="s">
        <v>487</v>
      </c>
      <c r="T33" s="302">
        <v>-5.34505747521189</v>
      </c>
      <c r="U33" s="302">
        <v>-5.6937599453811084E-2</v>
      </c>
      <c r="V33" s="302">
        <v>-0.12685162657209348</v>
      </c>
      <c r="W33" s="302">
        <v>-5.5288467012377946</v>
      </c>
    </row>
    <row r="34" spans="2:23">
      <c r="B34" s="165"/>
      <c r="C34" s="165"/>
      <c r="D34" s="165"/>
      <c r="E34" s="165"/>
      <c r="F34" s="165"/>
      <c r="G34" s="165"/>
      <c r="H34" s="165"/>
      <c r="I34" s="165"/>
      <c r="J34" s="165"/>
      <c r="K34" s="165"/>
      <c r="L34" s="165"/>
      <c r="M34" s="165"/>
      <c r="N34" s="165"/>
      <c r="O34" s="165"/>
      <c r="P34" s="165"/>
      <c r="Q34" s="165"/>
      <c r="R34" s="298"/>
      <c r="S34" s="609"/>
      <c r="T34" s="609"/>
      <c r="U34" s="609"/>
      <c r="V34" s="609"/>
      <c r="W34" s="609"/>
    </row>
    <row r="35" spans="2:23">
      <c r="B35" s="165"/>
      <c r="C35" s="165"/>
      <c r="D35" s="165"/>
      <c r="E35" s="165"/>
      <c r="F35" s="165"/>
      <c r="G35" s="165"/>
      <c r="H35" s="165"/>
      <c r="I35" s="165"/>
      <c r="J35" s="165"/>
      <c r="K35" s="165"/>
      <c r="L35" s="165"/>
      <c r="M35" s="165"/>
      <c r="N35" s="165"/>
      <c r="O35" s="165"/>
      <c r="P35" s="165"/>
      <c r="Q35" s="165"/>
      <c r="R35" s="608" t="s">
        <v>551</v>
      </c>
      <c r="S35" s="267" t="s">
        <v>484</v>
      </c>
      <c r="T35" s="302">
        <v>-3.3456563610676935</v>
      </c>
      <c r="U35" s="302">
        <v>-0.18584181252723278</v>
      </c>
      <c r="V35" s="302">
        <v>-0.66201880221743414</v>
      </c>
      <c r="W35" s="302">
        <v>-4.1935169758123596</v>
      </c>
    </row>
    <row r="36" spans="2:23">
      <c r="B36" s="165"/>
      <c r="C36" s="165"/>
      <c r="D36" s="165"/>
      <c r="E36" s="165"/>
      <c r="F36" s="165"/>
      <c r="G36" s="165"/>
      <c r="H36" s="165"/>
      <c r="I36" s="165"/>
      <c r="J36" s="165"/>
      <c r="K36" s="165"/>
      <c r="L36" s="165"/>
      <c r="M36" s="165"/>
      <c r="N36" s="165"/>
      <c r="O36" s="165"/>
      <c r="P36" s="165"/>
      <c r="Q36" s="165"/>
      <c r="R36" s="608"/>
      <c r="S36" s="300">
        <v>2</v>
      </c>
      <c r="T36" s="302">
        <v>-2.483667973792905</v>
      </c>
      <c r="U36" s="302">
        <v>-0.10648554462453901</v>
      </c>
      <c r="V36" s="302">
        <v>0.27865804680294659</v>
      </c>
      <c r="W36" s="302">
        <v>-2.3114954716144975</v>
      </c>
    </row>
    <row r="37" spans="2:23">
      <c r="B37" s="165"/>
      <c r="C37" s="165"/>
      <c r="D37" s="165"/>
      <c r="E37" s="165"/>
      <c r="F37" s="165"/>
      <c r="G37" s="165"/>
      <c r="H37" s="165"/>
      <c r="I37" s="165"/>
      <c r="J37" s="165"/>
      <c r="K37" s="165"/>
      <c r="L37" s="165"/>
      <c r="M37" s="165"/>
      <c r="N37" s="165"/>
      <c r="O37" s="165"/>
      <c r="P37" s="165"/>
      <c r="Q37" s="165"/>
      <c r="R37" s="608"/>
      <c r="S37" s="300">
        <v>3</v>
      </c>
      <c r="T37" s="302">
        <v>-2.3704143805640481</v>
      </c>
      <c r="U37" s="302">
        <v>-4.2986412301154395E-2</v>
      </c>
      <c r="V37" s="302">
        <v>1.3354432680552359</v>
      </c>
      <c r="W37" s="302">
        <v>-1.0779575248099666</v>
      </c>
    </row>
    <row r="38" spans="2:23">
      <c r="B38" s="165"/>
      <c r="C38" s="165" t="s">
        <v>552</v>
      </c>
      <c r="D38" s="165"/>
      <c r="E38" s="165"/>
      <c r="F38" s="165"/>
      <c r="G38" s="165"/>
      <c r="H38" s="165"/>
      <c r="I38" s="165"/>
      <c r="J38" s="165"/>
      <c r="K38" s="165"/>
      <c r="L38" s="165"/>
      <c r="M38" s="165"/>
      <c r="N38" s="165"/>
      <c r="O38" s="165"/>
      <c r="P38" s="165"/>
      <c r="Q38" s="165"/>
      <c r="R38" s="608"/>
      <c r="S38" s="300">
        <v>4</v>
      </c>
      <c r="T38" s="302">
        <v>-2.5281338978013155</v>
      </c>
      <c r="U38" s="302">
        <v>7.2229916366079875E-3</v>
      </c>
      <c r="V38" s="302">
        <v>1.6676425271599202</v>
      </c>
      <c r="W38" s="302">
        <v>-0.85326837900478736</v>
      </c>
    </row>
    <row r="39" spans="2:23">
      <c r="B39" s="165"/>
      <c r="C39" s="165" t="s">
        <v>553</v>
      </c>
      <c r="D39" s="165"/>
      <c r="E39" s="165"/>
      <c r="F39" s="165"/>
      <c r="G39" s="165"/>
      <c r="H39" s="165"/>
      <c r="I39" s="165"/>
      <c r="J39" s="165"/>
      <c r="K39" s="165"/>
      <c r="L39" s="165"/>
      <c r="M39" s="165"/>
      <c r="N39" s="165"/>
      <c r="O39" s="165"/>
      <c r="P39" s="165"/>
      <c r="Q39" s="165"/>
      <c r="R39" s="608"/>
      <c r="S39" s="300" t="s">
        <v>487</v>
      </c>
      <c r="T39" s="302">
        <v>-2.6599578989331953</v>
      </c>
      <c r="U39" s="302">
        <v>8.2254256821399294E-2</v>
      </c>
      <c r="V39" s="302">
        <v>-0.39620304469979301</v>
      </c>
      <c r="W39" s="302">
        <v>-2.9739066868115889</v>
      </c>
    </row>
    <row r="40" spans="2:23">
      <c r="B40" s="165"/>
      <c r="C40" s="165" t="s">
        <v>554</v>
      </c>
      <c r="D40" s="165"/>
      <c r="E40" s="165"/>
      <c r="F40" s="165"/>
      <c r="G40" s="165"/>
      <c r="H40" s="165"/>
      <c r="I40" s="165"/>
      <c r="J40" s="165"/>
      <c r="K40" s="165"/>
      <c r="L40" s="165"/>
      <c r="M40" s="165"/>
      <c r="N40" s="165"/>
      <c r="O40" s="165"/>
      <c r="P40" s="165"/>
      <c r="Q40" s="165"/>
    </row>
    <row r="41" spans="2:23">
      <c r="B41" s="165"/>
      <c r="C41" s="165" t="s">
        <v>555</v>
      </c>
      <c r="D41" s="165"/>
      <c r="E41" s="165"/>
      <c r="F41" s="165"/>
      <c r="G41" s="165"/>
      <c r="H41" s="165"/>
      <c r="I41" s="165"/>
      <c r="J41" s="165"/>
      <c r="K41" s="165"/>
      <c r="L41" s="165"/>
      <c r="M41" s="165"/>
      <c r="N41" s="165"/>
      <c r="O41" s="165"/>
      <c r="P41" s="165"/>
      <c r="Q41" s="165"/>
    </row>
    <row r="42" spans="2:23">
      <c r="B42" s="165"/>
      <c r="C42" s="165"/>
      <c r="D42" s="165"/>
      <c r="E42" s="165"/>
      <c r="F42" s="165"/>
      <c r="G42" s="165"/>
      <c r="H42" s="165"/>
      <c r="I42" s="165"/>
      <c r="J42" s="165"/>
      <c r="K42" s="165"/>
      <c r="L42" s="165"/>
      <c r="M42" s="165"/>
      <c r="N42" s="165"/>
      <c r="O42" s="165"/>
      <c r="P42" s="165"/>
    </row>
  </sheetData>
  <mergeCells count="12">
    <mergeCell ref="R35:R39"/>
    <mergeCell ref="T2:V2"/>
    <mergeCell ref="R4:R8"/>
    <mergeCell ref="S9:V9"/>
    <mergeCell ref="R10:R14"/>
    <mergeCell ref="S15:V15"/>
    <mergeCell ref="R16:R20"/>
    <mergeCell ref="S21:W21"/>
    <mergeCell ref="R23:R27"/>
    <mergeCell ref="S28:W28"/>
    <mergeCell ref="R29:R33"/>
    <mergeCell ref="S34:W34"/>
  </mergeCell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7628B-9922-4C52-9982-3677C5E76BB7}">
  <dimension ref="B2:AH39"/>
  <sheetViews>
    <sheetView zoomScaleNormal="100" workbookViewId="0">
      <selection activeCell="B88" sqref="B88:K88"/>
    </sheetView>
  </sheetViews>
  <sheetFormatPr defaultRowHeight="12.75"/>
  <cols>
    <col min="25" max="25" width="17.7109375" customWidth="1"/>
    <col min="29" max="32" width="11.7109375" bestFit="1" customWidth="1"/>
    <col min="33" max="33" width="13" bestFit="1" customWidth="1"/>
  </cols>
  <sheetData>
    <row r="2" spans="2:34">
      <c r="B2" s="303" t="s">
        <v>556</v>
      </c>
    </row>
    <row r="3" spans="2:34">
      <c r="B3" s="304" t="s">
        <v>477</v>
      </c>
    </row>
    <row r="4" spans="2:34">
      <c r="B4" s="165"/>
      <c r="C4" s="165"/>
      <c r="D4" s="165"/>
      <c r="E4" s="165"/>
      <c r="F4" s="165"/>
      <c r="G4" s="165"/>
      <c r="H4" s="165"/>
      <c r="I4" s="165"/>
      <c r="J4" s="165"/>
      <c r="K4" s="165"/>
      <c r="L4" s="165"/>
      <c r="M4" s="165"/>
      <c r="N4" s="165"/>
      <c r="O4" s="165"/>
      <c r="P4" s="165"/>
      <c r="Q4" s="165"/>
      <c r="R4" s="165"/>
      <c r="S4" s="165"/>
      <c r="T4" s="165"/>
      <c r="U4" s="165"/>
      <c r="V4" s="165"/>
      <c r="W4" s="165"/>
      <c r="X4" s="165"/>
      <c r="Y4" s="165"/>
    </row>
    <row r="5" spans="2:34">
      <c r="B5" s="165"/>
      <c r="C5" s="165"/>
      <c r="D5" s="165"/>
      <c r="E5" s="165"/>
      <c r="F5" s="165"/>
      <c r="G5" s="165"/>
      <c r="H5" s="165"/>
      <c r="I5" s="165"/>
      <c r="J5" s="165"/>
      <c r="K5" s="165"/>
      <c r="L5" s="165"/>
      <c r="M5" s="165"/>
      <c r="N5" s="165"/>
      <c r="O5" s="165"/>
      <c r="P5" s="165"/>
      <c r="Q5" s="165"/>
      <c r="R5" s="165"/>
      <c r="S5" s="165"/>
      <c r="T5" s="165"/>
      <c r="U5" s="165"/>
      <c r="V5" s="165"/>
      <c r="W5" s="165"/>
      <c r="X5" s="165"/>
      <c r="Y5" s="165"/>
      <c r="AB5" s="609" t="s">
        <v>480</v>
      </c>
      <c r="AC5" s="609"/>
      <c r="AD5" s="609"/>
      <c r="AE5" s="609"/>
      <c r="AF5" s="609"/>
      <c r="AG5" s="609"/>
      <c r="AH5" s="305"/>
    </row>
    <row r="6" spans="2:34">
      <c r="B6" s="165"/>
      <c r="C6" s="165"/>
      <c r="D6" s="165"/>
      <c r="E6" s="165"/>
      <c r="F6" s="165"/>
      <c r="G6" s="165"/>
      <c r="H6" s="165"/>
      <c r="I6" s="165"/>
      <c r="J6" s="165"/>
      <c r="K6" s="165"/>
      <c r="L6" s="165"/>
      <c r="M6" s="165"/>
      <c r="N6" s="165"/>
      <c r="O6" s="165"/>
      <c r="P6" s="165"/>
      <c r="Q6" s="165"/>
      <c r="R6" s="165"/>
      <c r="S6" s="165"/>
      <c r="T6" s="165"/>
      <c r="U6" s="165"/>
      <c r="V6" s="165"/>
      <c r="W6" s="165"/>
      <c r="X6" s="165"/>
      <c r="Y6" s="165"/>
      <c r="AB6" s="268"/>
      <c r="AC6" s="268" t="s">
        <v>484</v>
      </c>
      <c r="AD6" s="268" t="s">
        <v>557</v>
      </c>
      <c r="AE6" s="268" t="s">
        <v>558</v>
      </c>
      <c r="AF6" s="268" t="s">
        <v>559</v>
      </c>
      <c r="AG6" s="268" t="s">
        <v>487</v>
      </c>
      <c r="AH6" s="305"/>
    </row>
    <row r="7" spans="2:34">
      <c r="B7" s="165"/>
      <c r="C7" s="165"/>
      <c r="D7" s="165"/>
      <c r="E7" s="165"/>
      <c r="F7" s="165"/>
      <c r="G7" s="165"/>
      <c r="H7" s="165"/>
      <c r="I7" s="165"/>
      <c r="J7" s="165"/>
      <c r="K7" s="165"/>
      <c r="L7" s="165"/>
      <c r="M7" s="165"/>
      <c r="N7" s="165"/>
      <c r="O7" s="165"/>
      <c r="P7" s="165"/>
      <c r="Q7" s="165"/>
      <c r="R7" s="165"/>
      <c r="S7" s="165"/>
      <c r="T7" s="165"/>
      <c r="U7" s="165"/>
      <c r="V7" s="165"/>
      <c r="W7" s="165"/>
      <c r="X7" s="165"/>
      <c r="Y7" s="165"/>
      <c r="AB7" s="268" t="s">
        <v>489</v>
      </c>
      <c r="AC7" s="275">
        <v>1.6080166489783314</v>
      </c>
      <c r="AD7" s="275">
        <v>1.2956598367614562</v>
      </c>
      <c r="AE7" s="275">
        <v>1.0859469992887185</v>
      </c>
      <c r="AF7" s="275">
        <v>1.3129994106228318</v>
      </c>
      <c r="AG7" s="275">
        <v>0.47085597454664768</v>
      </c>
      <c r="AH7" s="305"/>
    </row>
    <row r="8" spans="2:34">
      <c r="B8" s="165"/>
      <c r="C8" s="165"/>
      <c r="D8" s="165"/>
      <c r="E8" s="165"/>
      <c r="F8" s="165"/>
      <c r="G8" s="165"/>
      <c r="H8" s="165"/>
      <c r="I8" s="165"/>
      <c r="J8" s="165"/>
      <c r="K8" s="165"/>
      <c r="L8" s="165"/>
      <c r="M8" s="165"/>
      <c r="N8" s="165"/>
      <c r="O8" s="165"/>
      <c r="P8" s="165"/>
      <c r="Q8" s="165"/>
      <c r="R8" s="165"/>
      <c r="S8" s="165"/>
      <c r="T8" s="165"/>
      <c r="U8" s="165"/>
      <c r="V8" s="165"/>
      <c r="W8" s="165"/>
      <c r="X8" s="165"/>
      <c r="Y8" s="165"/>
      <c r="AB8" s="268" t="s">
        <v>490</v>
      </c>
      <c r="AC8" s="275">
        <v>7.1495433802593347</v>
      </c>
      <c r="AD8" s="275">
        <v>2.0800876049220558</v>
      </c>
      <c r="AE8" s="275">
        <v>2.228871918852275</v>
      </c>
      <c r="AF8" s="275">
        <v>1.8059391716693938</v>
      </c>
      <c r="AG8" s="275">
        <v>3.1915783329955807</v>
      </c>
      <c r="AH8" s="305"/>
    </row>
    <row r="9" spans="2:34">
      <c r="B9" s="165"/>
      <c r="C9" s="165"/>
      <c r="D9" s="165"/>
      <c r="E9" s="165"/>
      <c r="F9" s="165"/>
      <c r="G9" s="165"/>
      <c r="H9" s="165"/>
      <c r="I9" s="165"/>
      <c r="J9" s="165"/>
      <c r="K9" s="165"/>
      <c r="L9" s="165"/>
      <c r="M9" s="165"/>
      <c r="N9" s="165"/>
      <c r="O9" s="165"/>
      <c r="P9" s="165"/>
      <c r="Q9" s="165"/>
      <c r="R9" s="165"/>
      <c r="S9" s="165"/>
      <c r="T9" s="165"/>
      <c r="U9" s="165"/>
      <c r="V9" s="165"/>
      <c r="W9" s="165"/>
      <c r="X9" s="165"/>
      <c r="Y9" s="165"/>
      <c r="AB9" s="268" t="s">
        <v>491</v>
      </c>
      <c r="AC9" s="275">
        <v>10.836589538966104</v>
      </c>
      <c r="AD9" s="275">
        <v>1.9848508218939138</v>
      </c>
      <c r="AE9" s="275">
        <v>1.8350874212283228</v>
      </c>
      <c r="AF9" s="275">
        <v>1.8156801041573891</v>
      </c>
      <c r="AG9" s="275">
        <v>2.5805356305833431</v>
      </c>
      <c r="AH9" s="305"/>
    </row>
    <row r="10" spans="2:34">
      <c r="B10" s="165"/>
      <c r="C10" s="165"/>
      <c r="D10" s="165"/>
      <c r="E10" s="165"/>
      <c r="F10" s="165"/>
      <c r="G10" s="165"/>
      <c r="H10" s="165"/>
      <c r="I10" s="165"/>
      <c r="J10" s="165"/>
      <c r="K10" s="165"/>
      <c r="L10" s="165"/>
      <c r="M10" s="165"/>
      <c r="N10" s="165"/>
      <c r="O10" s="165"/>
      <c r="P10" s="165"/>
      <c r="Q10" s="165"/>
      <c r="R10" s="165"/>
      <c r="S10" s="165"/>
      <c r="T10" s="165"/>
      <c r="U10" s="165"/>
      <c r="V10" s="165"/>
      <c r="W10" s="165"/>
      <c r="X10" s="165"/>
      <c r="Y10" s="165"/>
      <c r="AB10" s="268" t="s">
        <v>492</v>
      </c>
      <c r="AC10" s="275">
        <v>1.8055101975186376</v>
      </c>
      <c r="AD10" s="275">
        <v>2.7913684778088323</v>
      </c>
      <c r="AE10" s="275">
        <v>2.095165903052786</v>
      </c>
      <c r="AF10" s="275">
        <v>1.7494019350312404</v>
      </c>
      <c r="AG10" s="275">
        <v>2.2484788686662727</v>
      </c>
    </row>
    <row r="11" spans="2:34">
      <c r="B11" s="165"/>
      <c r="C11" s="165"/>
      <c r="D11" s="165"/>
      <c r="E11" s="165"/>
      <c r="F11" s="165"/>
      <c r="G11" s="165"/>
      <c r="H11" s="165"/>
      <c r="I11" s="165"/>
      <c r="J11" s="165"/>
      <c r="K11" s="165"/>
      <c r="L11" s="165"/>
      <c r="M11" s="165"/>
      <c r="N11" s="165"/>
      <c r="O11" s="165"/>
      <c r="P11" s="165"/>
      <c r="Q11" s="165"/>
      <c r="R11" s="165"/>
      <c r="S11" s="165"/>
      <c r="T11" s="165"/>
      <c r="U11" s="165"/>
      <c r="V11" s="165"/>
      <c r="W11" s="165"/>
      <c r="X11" s="165"/>
      <c r="Y11" s="165"/>
      <c r="AB11" s="268" t="s">
        <v>493</v>
      </c>
      <c r="AC11" s="275">
        <v>0.36183220777788561</v>
      </c>
      <c r="AD11" s="275">
        <v>-2.1425700520487245</v>
      </c>
      <c r="AE11" s="275">
        <v>1.1139458963898226</v>
      </c>
      <c r="AF11" s="275">
        <v>1.1595912012209626</v>
      </c>
      <c r="AG11" s="275">
        <v>0.93374930885008045</v>
      </c>
    </row>
    <row r="12" spans="2:34">
      <c r="B12" s="165"/>
      <c r="C12" s="165"/>
      <c r="D12" s="165"/>
      <c r="E12" s="165"/>
      <c r="F12" s="165"/>
      <c r="G12" s="165"/>
      <c r="H12" s="165"/>
      <c r="I12" s="165"/>
      <c r="J12" s="165"/>
      <c r="K12" s="165"/>
      <c r="L12" s="165"/>
      <c r="M12" s="165"/>
      <c r="N12" s="165"/>
      <c r="O12" s="165"/>
      <c r="P12" s="165"/>
      <c r="Q12" s="165"/>
      <c r="R12" s="165"/>
      <c r="S12" s="165"/>
      <c r="T12" s="165"/>
      <c r="U12" s="165"/>
      <c r="V12" s="165"/>
      <c r="W12" s="165"/>
      <c r="X12" s="165"/>
      <c r="Y12" s="165"/>
      <c r="AB12" s="609" t="s">
        <v>481</v>
      </c>
      <c r="AC12" s="609"/>
      <c r="AD12" s="609"/>
      <c r="AE12" s="609"/>
      <c r="AF12" s="609"/>
      <c r="AG12" s="609"/>
    </row>
    <row r="13" spans="2:34">
      <c r="B13" s="165"/>
      <c r="C13" s="165"/>
      <c r="D13" s="165"/>
      <c r="E13" s="165"/>
      <c r="F13" s="165"/>
      <c r="G13" s="165"/>
      <c r="H13" s="165"/>
      <c r="I13" s="165"/>
      <c r="J13" s="165"/>
      <c r="K13" s="165"/>
      <c r="L13" s="165"/>
      <c r="M13" s="165"/>
      <c r="N13" s="165"/>
      <c r="O13" s="165"/>
      <c r="P13" s="165"/>
      <c r="Q13" s="165"/>
      <c r="R13" s="165"/>
      <c r="S13" s="165"/>
      <c r="T13" s="165"/>
      <c r="U13" s="165"/>
      <c r="V13" s="165"/>
      <c r="W13" s="165"/>
      <c r="X13" s="165"/>
      <c r="Y13" s="165"/>
      <c r="AB13" s="268" t="s">
        <v>489</v>
      </c>
      <c r="AC13" s="275">
        <v>2.0942378573990847</v>
      </c>
      <c r="AD13" s="275">
        <v>1.95575133501972</v>
      </c>
      <c r="AE13" s="275">
        <v>5.6119622737952763</v>
      </c>
      <c r="AF13" s="275">
        <v>8.0945514747091281</v>
      </c>
      <c r="AG13" s="275">
        <v>9.4946211628816215</v>
      </c>
    </row>
    <row r="14" spans="2:34">
      <c r="B14" s="165"/>
      <c r="C14" s="165"/>
      <c r="D14" s="165"/>
      <c r="E14" s="165"/>
      <c r="F14" s="165"/>
      <c r="G14" s="165"/>
      <c r="H14" s="165"/>
      <c r="I14" s="165"/>
      <c r="J14" s="165"/>
      <c r="K14" s="165"/>
      <c r="L14" s="165"/>
      <c r="M14" s="165"/>
      <c r="N14" s="165"/>
      <c r="O14" s="165"/>
      <c r="P14" s="165"/>
      <c r="Q14" s="165"/>
      <c r="R14" s="165"/>
      <c r="S14" s="165"/>
      <c r="T14" s="165"/>
      <c r="U14" s="165"/>
      <c r="V14" s="165"/>
      <c r="W14" s="165"/>
      <c r="X14" s="165"/>
      <c r="Y14" s="165"/>
      <c r="AB14" s="268" t="s">
        <v>490</v>
      </c>
      <c r="AC14" s="275">
        <v>2.0983508971646203</v>
      </c>
      <c r="AD14" s="275">
        <v>2.5629451397331011</v>
      </c>
      <c r="AE14" s="275">
        <v>4.0849357643635535</v>
      </c>
      <c r="AF14" s="275">
        <v>6.0873242686751574</v>
      </c>
      <c r="AG14" s="275">
        <v>7.2094809890430103</v>
      </c>
    </row>
    <row r="15" spans="2:34">
      <c r="B15" s="165"/>
      <c r="C15" s="165"/>
      <c r="D15" s="165"/>
      <c r="E15" s="165"/>
      <c r="F15" s="165"/>
      <c r="G15" s="165"/>
      <c r="H15" s="165"/>
      <c r="I15" s="165"/>
      <c r="J15" s="165"/>
      <c r="K15" s="165"/>
      <c r="L15" s="165"/>
      <c r="M15" s="165"/>
      <c r="N15" s="165"/>
      <c r="O15" s="165"/>
      <c r="P15" s="165"/>
      <c r="Q15" s="165"/>
      <c r="R15" s="165"/>
      <c r="S15" s="165"/>
      <c r="T15" s="165"/>
      <c r="U15" s="165"/>
      <c r="V15" s="165"/>
      <c r="W15" s="165"/>
      <c r="X15" s="165"/>
      <c r="Y15" s="165"/>
      <c r="AB15" s="268" t="s">
        <v>491</v>
      </c>
      <c r="AC15" s="275">
        <v>5.0071922292239108</v>
      </c>
      <c r="AD15" s="275">
        <v>1.9195568316770346</v>
      </c>
      <c r="AE15" s="275">
        <v>1.4386493708034729</v>
      </c>
      <c r="AF15" s="275">
        <v>2.615386945255934</v>
      </c>
      <c r="AG15" s="275">
        <v>2.9346159434337795</v>
      </c>
    </row>
    <row r="16" spans="2:34">
      <c r="B16" s="165"/>
      <c r="C16" s="165"/>
      <c r="D16" s="165"/>
      <c r="E16" s="165"/>
      <c r="F16" s="165"/>
      <c r="G16" s="165"/>
      <c r="H16" s="165"/>
      <c r="I16" s="165"/>
      <c r="J16" s="165"/>
      <c r="K16" s="165"/>
      <c r="L16" s="165"/>
      <c r="M16" s="165"/>
      <c r="N16" s="165"/>
      <c r="O16" s="165"/>
      <c r="P16" s="165"/>
      <c r="Q16" s="165"/>
      <c r="R16" s="165"/>
      <c r="S16" s="165"/>
      <c r="T16" s="165"/>
      <c r="U16" s="165"/>
      <c r="V16" s="165"/>
      <c r="W16" s="165"/>
      <c r="X16" s="165"/>
      <c r="Y16" s="165"/>
      <c r="AB16" s="268" t="s">
        <v>492</v>
      </c>
      <c r="AC16" s="275">
        <v>-2.3255351151977246</v>
      </c>
      <c r="AD16" s="275">
        <v>-1.4226739298800488</v>
      </c>
      <c r="AE16" s="275">
        <v>-0.72830552861760045</v>
      </c>
      <c r="AF16" s="275">
        <v>-1.4465439713364427</v>
      </c>
      <c r="AG16" s="275">
        <v>-4.9571440279280905</v>
      </c>
    </row>
    <row r="17" spans="2:33">
      <c r="B17" s="165"/>
      <c r="C17" s="165"/>
      <c r="D17" s="165"/>
      <c r="E17" s="165"/>
      <c r="F17" s="165"/>
      <c r="G17" s="165"/>
      <c r="H17" s="165"/>
      <c r="I17" s="165"/>
      <c r="J17" s="165"/>
      <c r="K17" s="165"/>
      <c r="L17" s="165"/>
      <c r="M17" s="165"/>
      <c r="N17" s="165"/>
      <c r="O17" s="165"/>
      <c r="P17" s="165"/>
      <c r="Q17" s="165"/>
      <c r="R17" s="165"/>
      <c r="S17" s="165"/>
      <c r="T17" s="165"/>
      <c r="U17" s="165"/>
      <c r="V17" s="165"/>
      <c r="W17" s="165"/>
      <c r="X17" s="165"/>
      <c r="Y17" s="165"/>
      <c r="AB17" s="268" t="s">
        <v>493</v>
      </c>
      <c r="AC17" s="275">
        <v>-10.093321920853757</v>
      </c>
      <c r="AD17" s="275">
        <v>-9.4280464736693457</v>
      </c>
      <c r="AE17" s="275">
        <v>-10.427602307795995</v>
      </c>
      <c r="AF17" s="275">
        <v>-10.56288582581592</v>
      </c>
      <c r="AG17" s="275">
        <v>-19.178558576193709</v>
      </c>
    </row>
    <row r="18" spans="2:33">
      <c r="B18" s="165"/>
      <c r="C18" s="165"/>
      <c r="D18" s="165"/>
      <c r="E18" s="165"/>
      <c r="F18" s="165"/>
      <c r="G18" s="165"/>
      <c r="H18" s="165"/>
      <c r="I18" s="165"/>
      <c r="J18" s="165"/>
      <c r="K18" s="165"/>
      <c r="L18" s="165"/>
      <c r="M18" s="165"/>
      <c r="N18" s="165"/>
      <c r="O18" s="165"/>
      <c r="P18" s="165"/>
      <c r="Q18" s="165"/>
      <c r="R18" s="165"/>
      <c r="S18" s="165"/>
      <c r="T18" s="165"/>
      <c r="U18" s="165"/>
      <c r="V18" s="165"/>
      <c r="W18" s="165"/>
      <c r="X18" s="165"/>
      <c r="Y18" s="165"/>
      <c r="AB18" s="609" t="s">
        <v>90</v>
      </c>
      <c r="AC18" s="609"/>
      <c r="AD18" s="609"/>
      <c r="AE18" s="609"/>
      <c r="AF18" s="609"/>
      <c r="AG18" s="609"/>
    </row>
    <row r="19" spans="2:33">
      <c r="B19" s="165"/>
      <c r="C19" s="165"/>
      <c r="D19" s="165"/>
      <c r="E19" s="165"/>
      <c r="F19" s="165"/>
      <c r="G19" s="165"/>
      <c r="H19" s="165"/>
      <c r="I19" s="165"/>
      <c r="J19" s="165"/>
      <c r="K19" s="165"/>
      <c r="L19" s="165"/>
      <c r="M19" s="165"/>
      <c r="N19" s="165"/>
      <c r="O19" s="165"/>
      <c r="P19" s="165"/>
      <c r="Q19" s="165"/>
      <c r="R19" s="165"/>
      <c r="S19" s="165"/>
      <c r="T19" s="165"/>
      <c r="U19" s="165"/>
      <c r="V19" s="165"/>
      <c r="W19" s="165"/>
      <c r="X19" s="165"/>
      <c r="Y19" s="165"/>
      <c r="AB19" s="268" t="s">
        <v>489</v>
      </c>
      <c r="AC19" s="275">
        <v>1.0129677857829602</v>
      </c>
      <c r="AD19" s="275">
        <v>3.1444081814988207</v>
      </c>
      <c r="AE19" s="275">
        <v>6.1432360854076169</v>
      </c>
      <c r="AF19" s="275">
        <v>6.7715373092660753</v>
      </c>
      <c r="AG19" s="275">
        <v>11.87971414957482</v>
      </c>
    </row>
    <row r="20" spans="2:33">
      <c r="B20" s="165"/>
      <c r="C20" s="165"/>
      <c r="D20" s="165"/>
      <c r="E20" s="165"/>
      <c r="F20" s="165"/>
      <c r="G20" s="165"/>
      <c r="H20" s="165"/>
      <c r="I20" s="165"/>
      <c r="J20" s="165"/>
      <c r="K20" s="165"/>
      <c r="L20" s="165"/>
      <c r="M20" s="165"/>
      <c r="N20" s="165"/>
      <c r="O20" s="165"/>
      <c r="P20" s="165"/>
      <c r="Q20" s="165"/>
      <c r="R20" s="165"/>
      <c r="S20" s="165"/>
      <c r="T20" s="165"/>
      <c r="U20" s="165"/>
      <c r="V20" s="165"/>
      <c r="W20" s="165"/>
      <c r="X20" s="165"/>
      <c r="Y20" s="165"/>
      <c r="AB20" s="268" t="s">
        <v>490</v>
      </c>
      <c r="AC20" s="275">
        <v>1.6520926930994682</v>
      </c>
      <c r="AD20" s="275">
        <v>2.7997745885526908</v>
      </c>
      <c r="AE20" s="275">
        <v>4.5315929445578007</v>
      </c>
      <c r="AF20" s="275">
        <v>5.7879073610438088</v>
      </c>
      <c r="AG20" s="275">
        <v>10.721364255064502</v>
      </c>
    </row>
    <row r="21" spans="2:33">
      <c r="B21" s="165"/>
      <c r="C21" s="165"/>
      <c r="D21" s="165"/>
      <c r="E21" s="165"/>
      <c r="F21" s="165"/>
      <c r="G21" s="165"/>
      <c r="H21" s="165"/>
      <c r="I21" s="165"/>
      <c r="J21" s="165"/>
      <c r="K21" s="165"/>
      <c r="L21" s="165"/>
      <c r="M21" s="165"/>
      <c r="N21" s="165"/>
      <c r="O21" s="165"/>
      <c r="P21" s="165"/>
      <c r="Q21" s="165"/>
      <c r="R21" s="165"/>
      <c r="S21" s="165"/>
      <c r="T21" s="165"/>
      <c r="U21" s="165"/>
      <c r="V21" s="165"/>
      <c r="W21" s="165"/>
      <c r="X21" s="165"/>
      <c r="Y21" s="165"/>
      <c r="AB21" s="268" t="s">
        <v>491</v>
      </c>
      <c r="AC21" s="275">
        <v>0.66388486414632908</v>
      </c>
      <c r="AD21" s="275">
        <v>1.7329399840358615</v>
      </c>
      <c r="AE21" s="275">
        <v>2.213941173711325</v>
      </c>
      <c r="AF21" s="275">
        <v>2.0587716293652067</v>
      </c>
      <c r="AG21" s="275">
        <v>2.8402596278754042</v>
      </c>
    </row>
    <row r="22" spans="2:33">
      <c r="B22" s="165"/>
      <c r="C22" s="165"/>
      <c r="D22" s="165"/>
      <c r="E22" s="165"/>
      <c r="F22" s="165"/>
      <c r="G22" s="165"/>
      <c r="H22" s="165"/>
      <c r="I22" s="165"/>
      <c r="J22" s="165"/>
      <c r="K22" s="165"/>
      <c r="L22" s="165"/>
      <c r="M22" s="165"/>
      <c r="N22" s="165"/>
      <c r="O22" s="165"/>
      <c r="P22" s="165"/>
      <c r="Q22" s="165"/>
      <c r="R22" s="165"/>
      <c r="S22" s="165"/>
      <c r="T22" s="165"/>
      <c r="U22" s="165"/>
      <c r="V22" s="165"/>
      <c r="W22" s="165"/>
      <c r="X22" s="165"/>
      <c r="Y22" s="165"/>
      <c r="AB22" s="268" t="s">
        <v>492</v>
      </c>
      <c r="AC22" s="275">
        <v>-2.1291799746328439</v>
      </c>
      <c r="AD22" s="275">
        <v>-1.21420464631636</v>
      </c>
      <c r="AE22" s="275">
        <v>-1.5290072013455371</v>
      </c>
      <c r="AF22" s="275">
        <v>-1.4223547879317815</v>
      </c>
      <c r="AG22" s="275">
        <v>-3.0852288080348913</v>
      </c>
    </row>
    <row r="23" spans="2:33">
      <c r="B23" s="165"/>
      <c r="C23" s="165"/>
      <c r="D23" s="165"/>
      <c r="E23" s="165"/>
      <c r="F23" s="165"/>
      <c r="G23" s="165"/>
      <c r="H23" s="165"/>
      <c r="I23" s="165"/>
      <c r="J23" s="165"/>
      <c r="K23" s="165"/>
      <c r="L23" s="165"/>
      <c r="M23" s="165"/>
      <c r="N23" s="165"/>
      <c r="O23" s="165"/>
      <c r="P23" s="165"/>
      <c r="Q23" s="165"/>
      <c r="R23" s="165"/>
      <c r="S23" s="165"/>
      <c r="T23" s="165"/>
      <c r="U23" s="165"/>
      <c r="V23" s="165"/>
      <c r="W23" s="165"/>
      <c r="X23" s="165"/>
      <c r="Y23" s="165"/>
      <c r="AB23" s="268" t="s">
        <v>493</v>
      </c>
      <c r="AC23" s="275">
        <v>-5.9090317835545223</v>
      </c>
      <c r="AD23" s="275">
        <v>-5.0027068774943428</v>
      </c>
      <c r="AE23" s="275">
        <v>-4.889559831751491</v>
      </c>
      <c r="AF23" s="275">
        <v>-5.6089826000995497</v>
      </c>
      <c r="AG23" s="275">
        <v>-12.863408998459583</v>
      </c>
    </row>
    <row r="24" spans="2:33">
      <c r="B24" s="165"/>
      <c r="C24" s="165"/>
      <c r="D24" s="165"/>
      <c r="E24" s="165"/>
      <c r="F24" s="165"/>
      <c r="G24" s="165"/>
      <c r="H24" s="165"/>
      <c r="I24" s="165"/>
      <c r="J24" s="165"/>
      <c r="K24" s="165"/>
      <c r="L24" s="165"/>
      <c r="M24" s="165"/>
      <c r="N24" s="165"/>
      <c r="O24" s="165"/>
      <c r="P24" s="165"/>
      <c r="Q24" s="165"/>
      <c r="R24" s="165"/>
      <c r="S24" s="165"/>
      <c r="T24" s="165"/>
      <c r="U24" s="165"/>
      <c r="V24" s="165"/>
      <c r="W24" s="165"/>
      <c r="X24" s="165"/>
      <c r="Y24" s="165"/>
    </row>
    <row r="25" spans="2:33">
      <c r="B25" s="165"/>
      <c r="C25" s="165"/>
      <c r="D25" s="165"/>
      <c r="E25" s="165"/>
      <c r="F25" s="165"/>
      <c r="G25" s="165"/>
      <c r="H25" s="165"/>
      <c r="I25" s="165"/>
      <c r="J25" s="165"/>
      <c r="K25" s="165"/>
      <c r="L25" s="165"/>
      <c r="M25" s="165"/>
      <c r="N25" s="165"/>
      <c r="O25" s="165"/>
      <c r="P25" s="165"/>
      <c r="Q25" s="165"/>
      <c r="R25" s="165"/>
      <c r="S25" s="165"/>
      <c r="T25" s="165"/>
      <c r="U25" s="165"/>
      <c r="V25" s="165"/>
      <c r="W25" s="165"/>
      <c r="X25" s="165"/>
      <c r="Y25" s="165"/>
    </row>
    <row r="26" spans="2:33">
      <c r="B26" s="165"/>
      <c r="C26" s="165"/>
      <c r="D26" s="165"/>
      <c r="E26" s="165"/>
      <c r="F26" s="165"/>
      <c r="G26" s="165"/>
      <c r="H26" s="165"/>
      <c r="I26" s="165"/>
      <c r="J26" s="165"/>
      <c r="K26" s="165"/>
      <c r="L26" s="165"/>
      <c r="M26" s="165"/>
      <c r="N26" s="165"/>
      <c r="O26" s="165"/>
      <c r="P26" s="165"/>
      <c r="Q26" s="165"/>
      <c r="R26" s="165"/>
      <c r="S26" s="165"/>
      <c r="T26" s="165"/>
      <c r="U26" s="165"/>
      <c r="V26" s="165"/>
      <c r="W26" s="165"/>
      <c r="X26" s="165"/>
      <c r="Y26" s="165"/>
    </row>
    <row r="27" spans="2:33">
      <c r="B27" s="165"/>
      <c r="C27" s="165"/>
      <c r="D27" s="165"/>
      <c r="E27" s="165"/>
      <c r="F27" s="165"/>
      <c r="G27" s="165"/>
      <c r="H27" s="165"/>
      <c r="I27" s="165"/>
      <c r="J27" s="165"/>
      <c r="K27" s="165"/>
      <c r="L27" s="165"/>
      <c r="M27" s="165"/>
      <c r="N27" s="165"/>
      <c r="O27" s="165"/>
      <c r="P27" s="165"/>
      <c r="Q27" s="165"/>
      <c r="R27" s="165"/>
      <c r="S27" s="165"/>
      <c r="T27" s="165"/>
      <c r="U27" s="165"/>
      <c r="V27" s="165"/>
      <c r="W27" s="165"/>
      <c r="X27" s="165"/>
      <c r="Y27" s="165"/>
    </row>
    <row r="28" spans="2:33">
      <c r="B28" s="165"/>
      <c r="C28" s="165"/>
      <c r="D28" s="165"/>
      <c r="E28" s="165"/>
      <c r="F28" s="165"/>
      <c r="G28" s="165"/>
      <c r="H28" s="165"/>
      <c r="I28" s="165"/>
      <c r="J28" s="165"/>
      <c r="K28" s="165"/>
      <c r="L28" s="165"/>
      <c r="M28" s="165"/>
      <c r="N28" s="165"/>
      <c r="O28" s="165"/>
      <c r="P28" s="165"/>
      <c r="Q28" s="165"/>
      <c r="R28" s="165"/>
      <c r="S28" s="165"/>
      <c r="T28" s="165"/>
      <c r="U28" s="165"/>
      <c r="V28" s="165"/>
      <c r="W28" s="165"/>
      <c r="X28" s="165"/>
      <c r="Y28" s="165"/>
    </row>
    <row r="29" spans="2:33">
      <c r="B29" s="165"/>
      <c r="C29" s="165"/>
      <c r="D29" s="165"/>
      <c r="E29" s="165"/>
      <c r="F29" s="165"/>
      <c r="G29" s="165"/>
      <c r="H29" s="165"/>
      <c r="I29" s="165"/>
      <c r="J29" s="165"/>
      <c r="K29" s="165"/>
      <c r="L29" s="165"/>
      <c r="M29" s="165"/>
      <c r="N29" s="165"/>
      <c r="O29" s="165"/>
      <c r="P29" s="165"/>
      <c r="Q29" s="165"/>
      <c r="R29" s="165"/>
      <c r="S29" s="165"/>
      <c r="T29" s="165"/>
      <c r="U29" s="165"/>
      <c r="V29" s="165"/>
      <c r="W29" s="165"/>
      <c r="X29" s="165"/>
      <c r="Y29" s="165"/>
    </row>
    <row r="30" spans="2:33">
      <c r="B30" s="165"/>
      <c r="C30" s="165"/>
      <c r="D30" s="165"/>
      <c r="E30" s="165"/>
      <c r="F30" s="165"/>
      <c r="G30" s="165"/>
      <c r="H30" s="165"/>
      <c r="I30" s="165"/>
      <c r="J30" s="165"/>
      <c r="K30" s="165"/>
      <c r="L30" s="165"/>
      <c r="M30" s="165"/>
      <c r="N30" s="165"/>
      <c r="O30" s="165"/>
      <c r="P30" s="165"/>
      <c r="Q30" s="165"/>
      <c r="R30" s="165"/>
      <c r="S30" s="165"/>
      <c r="T30" s="165"/>
      <c r="U30" s="165"/>
      <c r="V30" s="165"/>
      <c r="W30" s="165"/>
      <c r="X30" s="165"/>
      <c r="Y30" s="165"/>
    </row>
    <row r="31" spans="2:33">
      <c r="B31" s="165"/>
      <c r="C31" s="165"/>
      <c r="D31" s="165"/>
      <c r="E31" s="165"/>
      <c r="F31" s="165"/>
      <c r="G31" s="165"/>
      <c r="H31" s="165"/>
      <c r="I31" s="165"/>
      <c r="J31" s="165"/>
      <c r="K31" s="165"/>
      <c r="L31" s="165"/>
      <c r="M31" s="165"/>
      <c r="N31" s="165"/>
      <c r="O31" s="165"/>
      <c r="P31" s="165"/>
      <c r="Q31" s="165"/>
      <c r="R31" s="165"/>
      <c r="S31" s="165"/>
      <c r="T31" s="165"/>
      <c r="U31" s="165"/>
      <c r="V31" s="165"/>
      <c r="W31" s="165"/>
      <c r="X31" s="165"/>
      <c r="Y31" s="165"/>
    </row>
    <row r="32" spans="2:33">
      <c r="B32" s="165"/>
      <c r="C32" s="165"/>
      <c r="D32" s="165"/>
      <c r="E32" s="165"/>
      <c r="F32" s="165"/>
      <c r="G32" s="165"/>
      <c r="H32" s="165"/>
      <c r="I32" s="165"/>
      <c r="J32" s="165"/>
      <c r="K32" s="165"/>
      <c r="L32" s="165"/>
      <c r="M32" s="165"/>
      <c r="N32" s="165"/>
      <c r="O32" s="165"/>
      <c r="P32" s="165"/>
      <c r="Q32" s="165"/>
      <c r="R32" s="165"/>
      <c r="S32" s="165"/>
      <c r="T32" s="165"/>
      <c r="U32" s="165"/>
      <c r="V32" s="165"/>
      <c r="W32" s="165"/>
      <c r="X32" s="165"/>
      <c r="Y32" s="165"/>
    </row>
    <row r="33" spans="2:25">
      <c r="B33" s="165"/>
      <c r="C33" s="165"/>
      <c r="D33" s="165"/>
      <c r="E33" s="165"/>
      <c r="F33" s="165"/>
      <c r="G33" s="165"/>
      <c r="H33" s="165"/>
      <c r="I33" s="165"/>
      <c r="J33" s="165"/>
      <c r="K33" s="165"/>
      <c r="L33" s="165"/>
      <c r="M33" s="165"/>
      <c r="N33" s="165"/>
      <c r="O33" s="165"/>
      <c r="P33" s="165"/>
      <c r="Q33" s="165"/>
      <c r="R33" s="165"/>
      <c r="S33" s="165"/>
      <c r="T33" s="165"/>
      <c r="U33" s="165"/>
      <c r="V33" s="165"/>
      <c r="W33" s="165"/>
      <c r="X33" s="165"/>
      <c r="Y33" s="165"/>
    </row>
    <row r="34" spans="2:25">
      <c r="B34" s="165"/>
      <c r="C34" s="165" t="s">
        <v>552</v>
      </c>
      <c r="D34" s="165"/>
      <c r="E34" s="165"/>
      <c r="F34" s="165"/>
      <c r="G34" s="165"/>
      <c r="H34" s="165"/>
      <c r="I34" s="165"/>
      <c r="J34" s="165"/>
      <c r="K34" s="165"/>
      <c r="L34" s="165"/>
      <c r="M34" s="165"/>
      <c r="N34" s="165"/>
      <c r="O34" s="165"/>
      <c r="P34" s="165"/>
      <c r="Q34" s="165"/>
      <c r="R34" s="165"/>
      <c r="S34" s="165"/>
      <c r="T34" s="165"/>
      <c r="U34" s="165"/>
      <c r="V34" s="165"/>
      <c r="W34" s="165"/>
      <c r="X34" s="165"/>
      <c r="Y34" s="165"/>
    </row>
    <row r="35" spans="2:25">
      <c r="B35" s="165"/>
      <c r="C35" s="165" t="s">
        <v>560</v>
      </c>
      <c r="D35" s="165"/>
      <c r="E35" s="165"/>
      <c r="F35" s="165"/>
      <c r="G35" s="165"/>
      <c r="H35" s="165"/>
      <c r="I35" s="165"/>
      <c r="J35" s="165"/>
      <c r="K35" s="165"/>
      <c r="L35" s="165"/>
      <c r="M35" s="165"/>
      <c r="N35" s="165"/>
      <c r="O35" s="165"/>
      <c r="P35" s="165"/>
      <c r="Q35" s="165"/>
      <c r="R35" s="165"/>
      <c r="S35" s="165"/>
      <c r="T35" s="165"/>
      <c r="U35" s="165"/>
      <c r="V35" s="165"/>
      <c r="W35" s="165"/>
      <c r="X35" s="165"/>
      <c r="Y35" s="165"/>
    </row>
    <row r="36" spans="2:25">
      <c r="B36" s="165"/>
      <c r="C36" s="165" t="s">
        <v>561</v>
      </c>
      <c r="D36" s="165"/>
      <c r="E36" s="165"/>
      <c r="F36" s="165"/>
      <c r="G36" s="165"/>
      <c r="H36" s="165"/>
      <c r="I36" s="165"/>
      <c r="J36" s="165"/>
      <c r="K36" s="165"/>
      <c r="L36" s="165"/>
      <c r="M36" s="165"/>
      <c r="N36" s="165"/>
      <c r="O36" s="165"/>
      <c r="P36" s="165"/>
      <c r="Q36" s="165"/>
      <c r="R36" s="165"/>
      <c r="S36" s="165"/>
      <c r="T36" s="165"/>
      <c r="U36" s="165"/>
      <c r="V36" s="165"/>
      <c r="W36" s="165"/>
      <c r="X36" s="165"/>
      <c r="Y36" s="165"/>
    </row>
    <row r="37" spans="2:25">
      <c r="B37" s="165"/>
      <c r="C37" s="165" t="s">
        <v>562</v>
      </c>
      <c r="D37" s="165"/>
      <c r="E37" s="165"/>
      <c r="F37" s="165"/>
      <c r="G37" s="165"/>
      <c r="H37" s="165"/>
      <c r="I37" s="165"/>
      <c r="J37" s="165"/>
      <c r="K37" s="165"/>
      <c r="L37" s="165"/>
      <c r="M37" s="165"/>
      <c r="N37" s="165"/>
      <c r="O37" s="165"/>
      <c r="P37" s="165"/>
      <c r="Q37" s="165"/>
      <c r="R37" s="165"/>
      <c r="S37" s="165"/>
      <c r="T37" s="165"/>
      <c r="U37" s="165"/>
      <c r="V37" s="165"/>
      <c r="W37" s="165"/>
      <c r="X37" s="165"/>
      <c r="Y37" s="165"/>
    </row>
    <row r="38" spans="2:25">
      <c r="B38" s="165"/>
      <c r="C38" s="165" t="s">
        <v>563</v>
      </c>
      <c r="D38" s="165"/>
      <c r="E38" s="165"/>
      <c r="F38" s="165"/>
      <c r="G38" s="165"/>
      <c r="H38" s="165"/>
      <c r="I38" s="165"/>
      <c r="J38" s="165"/>
      <c r="K38" s="165"/>
      <c r="L38" s="165"/>
      <c r="M38" s="165"/>
      <c r="N38" s="165"/>
      <c r="O38" s="165"/>
      <c r="P38" s="165"/>
      <c r="Q38" s="165"/>
      <c r="R38" s="165"/>
      <c r="S38" s="165"/>
      <c r="T38" s="165"/>
      <c r="U38" s="165"/>
      <c r="V38" s="165"/>
      <c r="W38" s="165"/>
      <c r="X38" s="165"/>
      <c r="Y38" s="165"/>
    </row>
    <row r="39" spans="2:25">
      <c r="B39" s="165"/>
      <c r="C39" s="165"/>
      <c r="D39" s="165"/>
      <c r="E39" s="165"/>
      <c r="F39" s="165"/>
      <c r="G39" s="165"/>
      <c r="H39" s="165"/>
      <c r="I39" s="165"/>
      <c r="J39" s="165"/>
      <c r="K39" s="165"/>
      <c r="L39" s="165"/>
      <c r="M39" s="165"/>
      <c r="N39" s="165"/>
      <c r="O39" s="165"/>
      <c r="P39" s="165"/>
      <c r="Q39" s="165"/>
      <c r="R39" s="165"/>
      <c r="S39" s="165"/>
      <c r="T39" s="165"/>
      <c r="U39" s="165"/>
      <c r="V39" s="165"/>
      <c r="W39" s="165"/>
      <c r="X39" s="165"/>
      <c r="Y39" s="165"/>
    </row>
  </sheetData>
  <mergeCells count="3">
    <mergeCell ref="AB5:AG5"/>
    <mergeCell ref="AB12:AG12"/>
    <mergeCell ref="AB18:AG18"/>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7EC1E-ED58-42FC-BB0D-BEA678F7701B}">
  <dimension ref="B2:Y55"/>
  <sheetViews>
    <sheetView zoomScaleNormal="100" workbookViewId="0">
      <selection activeCell="B88" sqref="B88:K88"/>
    </sheetView>
  </sheetViews>
  <sheetFormatPr defaultRowHeight="12.75"/>
  <cols>
    <col min="20" max="20" width="9.7109375" customWidth="1"/>
    <col min="21" max="21" width="16.7109375" bestFit="1" customWidth="1"/>
    <col min="22" max="22" width="16.28515625" bestFit="1" customWidth="1"/>
    <col min="23" max="23" width="20.28515625" bestFit="1" customWidth="1"/>
    <col min="24" max="24" width="19.7109375" bestFit="1" customWidth="1"/>
    <col min="25" max="26" width="23.28515625" customWidth="1"/>
    <col min="27" max="27" width="18.28515625" customWidth="1"/>
    <col min="28" max="28" width="15.28515625" customWidth="1"/>
    <col min="29" max="29" width="15" customWidth="1"/>
    <col min="30" max="30" width="11.28515625" bestFit="1" customWidth="1"/>
  </cols>
  <sheetData>
    <row r="2" spans="2:25">
      <c r="B2" s="303" t="s">
        <v>564</v>
      </c>
    </row>
    <row r="3" spans="2:25">
      <c r="B3" s="304" t="s">
        <v>225</v>
      </c>
      <c r="Y3" s="295"/>
    </row>
    <row r="4" spans="2:25">
      <c r="Y4" s="295"/>
    </row>
    <row r="5" spans="2:25">
      <c r="B5" s="165"/>
      <c r="C5" s="165"/>
      <c r="D5" s="165"/>
      <c r="E5" s="165"/>
      <c r="F5" s="165"/>
      <c r="G5" s="165"/>
      <c r="H5" s="165"/>
      <c r="I5" s="165"/>
      <c r="J5" s="165"/>
      <c r="K5" s="165"/>
      <c r="L5" s="165"/>
      <c r="M5" s="165"/>
      <c r="N5" s="165"/>
      <c r="O5" s="165"/>
      <c r="P5" s="165"/>
      <c r="Q5" s="165"/>
      <c r="R5" s="165"/>
      <c r="S5" s="165"/>
      <c r="U5" s="268"/>
      <c r="V5" s="306" t="s">
        <v>565</v>
      </c>
      <c r="W5" s="306" t="s">
        <v>566</v>
      </c>
      <c r="X5" s="306" t="s">
        <v>567</v>
      </c>
      <c r="Y5" s="306" t="s">
        <v>568</v>
      </c>
    </row>
    <row r="6" spans="2:25">
      <c r="B6" s="165"/>
      <c r="C6" s="165"/>
      <c r="D6" s="165"/>
      <c r="E6" s="165"/>
      <c r="F6" s="165"/>
      <c r="G6" s="165"/>
      <c r="H6" s="165"/>
      <c r="I6" s="165"/>
      <c r="J6" s="165"/>
      <c r="K6" s="165"/>
      <c r="L6" s="165"/>
      <c r="M6" s="165"/>
      <c r="N6" s="165"/>
      <c r="O6" s="165"/>
      <c r="P6" s="165"/>
      <c r="Q6" s="165"/>
      <c r="R6" s="165"/>
      <c r="S6" s="165"/>
      <c r="U6" s="268" t="s">
        <v>480</v>
      </c>
      <c r="V6" s="307">
        <v>0.15860646963119507</v>
      </c>
      <c r="W6" s="307">
        <v>-0.17434358596801758</v>
      </c>
      <c r="X6" s="307">
        <v>0.58846771717071533</v>
      </c>
      <c r="Y6" s="307">
        <v>0.76090693473815918</v>
      </c>
    </row>
    <row r="7" spans="2:25">
      <c r="B7" s="165"/>
      <c r="C7" s="165"/>
      <c r="D7" s="165"/>
      <c r="E7" s="165"/>
      <c r="F7" s="165"/>
      <c r="G7" s="165"/>
      <c r="H7" s="165"/>
      <c r="I7" s="165"/>
      <c r="J7" s="165"/>
      <c r="K7" s="165"/>
      <c r="L7" s="165"/>
      <c r="M7" s="165"/>
      <c r="N7" s="165"/>
      <c r="O7" s="165"/>
      <c r="P7" s="165"/>
      <c r="Q7" s="165"/>
      <c r="R7" s="165"/>
      <c r="S7" s="165"/>
      <c r="U7" s="268" t="s">
        <v>481</v>
      </c>
      <c r="V7" s="307">
        <v>0.64565800130367279</v>
      </c>
      <c r="W7" s="307">
        <v>0.64160246402025223</v>
      </c>
      <c r="X7" s="307">
        <v>0.75150560587644577</v>
      </c>
      <c r="Y7" s="307">
        <v>0.81938803195953369</v>
      </c>
    </row>
    <row r="8" spans="2:25">
      <c r="B8" s="165"/>
      <c r="C8" s="165"/>
      <c r="D8" s="165"/>
      <c r="E8" s="165"/>
      <c r="F8" s="165"/>
      <c r="G8" s="165"/>
      <c r="H8" s="165"/>
      <c r="I8" s="165"/>
      <c r="J8" s="165"/>
      <c r="K8" s="165"/>
      <c r="L8" s="165"/>
      <c r="M8" s="165"/>
      <c r="N8" s="165"/>
      <c r="O8" s="165"/>
      <c r="P8" s="165"/>
      <c r="Q8" s="165"/>
      <c r="R8" s="165"/>
      <c r="S8" s="165"/>
      <c r="U8" s="268" t="s">
        <v>90</v>
      </c>
      <c r="V8" s="307">
        <v>0.98785683512687683</v>
      </c>
      <c r="W8" s="307">
        <v>0.85383988916873932</v>
      </c>
      <c r="X8" s="307">
        <v>1.0932125151157379</v>
      </c>
      <c r="Y8" s="307">
        <v>1.2141551822423935</v>
      </c>
    </row>
    <row r="9" spans="2:25">
      <c r="B9" s="165"/>
      <c r="C9" s="165"/>
      <c r="D9" s="165"/>
      <c r="E9" s="165"/>
      <c r="F9" s="165"/>
      <c r="G9" s="165"/>
      <c r="H9" s="165"/>
      <c r="I9" s="165"/>
      <c r="J9" s="165"/>
      <c r="K9" s="165"/>
      <c r="L9" s="165"/>
      <c r="M9" s="165"/>
      <c r="N9" s="165"/>
      <c r="O9" s="165"/>
      <c r="P9" s="165"/>
      <c r="Q9" s="165"/>
      <c r="R9" s="165"/>
      <c r="S9" s="165"/>
      <c r="U9" s="268" t="s">
        <v>126</v>
      </c>
      <c r="V9" s="307">
        <v>0.50006508827209473</v>
      </c>
      <c r="W9" s="307">
        <v>0.58097243309020996</v>
      </c>
      <c r="X9" s="307">
        <v>0.86442828178405762</v>
      </c>
      <c r="Y9" s="307">
        <v>0.80938823521137238</v>
      </c>
    </row>
    <row r="10" spans="2:25">
      <c r="B10" s="165"/>
      <c r="C10" s="165"/>
      <c r="D10" s="165"/>
      <c r="E10" s="165"/>
      <c r="F10" s="165"/>
      <c r="H10" s="165"/>
      <c r="I10" s="165"/>
      <c r="J10" s="165"/>
      <c r="K10" s="165"/>
      <c r="L10" s="165"/>
      <c r="M10" s="165"/>
      <c r="N10" s="165"/>
      <c r="O10" s="165"/>
      <c r="P10" s="165"/>
      <c r="Q10" s="165"/>
      <c r="R10" s="165"/>
      <c r="S10" s="165"/>
      <c r="U10" s="268" t="s">
        <v>120</v>
      </c>
      <c r="V10" s="307">
        <v>0.99699199199676514</v>
      </c>
      <c r="W10" s="307">
        <v>0.61705112457275391</v>
      </c>
      <c r="X10" s="307">
        <v>1.8096297979354858</v>
      </c>
      <c r="Y10" s="307">
        <v>1.5138238668441772</v>
      </c>
    </row>
    <row r="11" spans="2:25">
      <c r="B11" s="165"/>
      <c r="C11" s="165"/>
      <c r="D11" s="165"/>
      <c r="E11" s="165"/>
      <c r="F11" s="165"/>
      <c r="G11" s="165"/>
      <c r="H11" s="165"/>
      <c r="I11" s="165"/>
      <c r="J11" s="165"/>
      <c r="K11" s="165"/>
      <c r="L11" s="165"/>
      <c r="M11" s="165"/>
      <c r="N11" s="165"/>
      <c r="O11" s="165"/>
      <c r="P11" s="165"/>
      <c r="Q11" s="165"/>
      <c r="R11" s="165"/>
      <c r="S11" s="165"/>
      <c r="U11" s="268" t="s">
        <v>237</v>
      </c>
      <c r="V11" s="307">
        <v>1.074826717376709</v>
      </c>
      <c r="W11" s="307">
        <v>1.1655330657958984</v>
      </c>
      <c r="X11" s="307">
        <v>1.4854907989501953</v>
      </c>
      <c r="Y11" s="307">
        <v>1.2385904788970947</v>
      </c>
    </row>
    <row r="12" spans="2:25">
      <c r="B12" s="165"/>
      <c r="C12" s="165"/>
      <c r="D12" s="165"/>
      <c r="E12" s="165"/>
      <c r="F12" s="165"/>
      <c r="G12" s="165"/>
      <c r="H12" s="165"/>
      <c r="I12" s="165"/>
      <c r="J12" s="165"/>
      <c r="K12" s="165"/>
      <c r="L12" s="165"/>
      <c r="M12" s="165"/>
      <c r="N12" s="165"/>
      <c r="O12" s="165"/>
      <c r="P12" s="165"/>
      <c r="Q12" s="165"/>
      <c r="R12" s="165"/>
      <c r="S12" s="165"/>
    </row>
    <row r="13" spans="2:25">
      <c r="B13" s="165"/>
      <c r="C13" s="165"/>
      <c r="D13" s="165"/>
      <c r="E13" s="165"/>
      <c r="F13" s="165"/>
      <c r="G13" s="165"/>
      <c r="H13" s="165"/>
      <c r="I13" s="165"/>
      <c r="J13" s="165"/>
      <c r="K13" s="165"/>
      <c r="L13" s="165"/>
      <c r="M13" s="165"/>
      <c r="N13" s="165"/>
      <c r="O13" s="165"/>
      <c r="P13" s="165"/>
      <c r="Q13" s="165"/>
      <c r="R13" s="165"/>
      <c r="S13" s="165"/>
    </row>
    <row r="14" spans="2:25">
      <c r="B14" s="165"/>
      <c r="C14" s="165"/>
      <c r="D14" s="165"/>
      <c r="E14" s="165"/>
      <c r="F14" s="165"/>
      <c r="G14" s="165"/>
      <c r="H14" s="165"/>
      <c r="I14" s="165"/>
      <c r="J14" s="165"/>
      <c r="K14" s="165"/>
      <c r="L14" s="165"/>
      <c r="M14" s="165"/>
      <c r="N14" s="165"/>
      <c r="O14" s="165"/>
      <c r="P14" s="165"/>
      <c r="Q14" s="165"/>
      <c r="R14" s="165"/>
      <c r="S14" s="165"/>
    </row>
    <row r="15" spans="2:25">
      <c r="B15" s="165"/>
      <c r="C15" s="165"/>
      <c r="D15" s="165"/>
      <c r="E15" s="165"/>
      <c r="F15" s="165"/>
      <c r="G15" s="165"/>
      <c r="H15" s="165"/>
      <c r="I15" s="165"/>
      <c r="J15" s="165"/>
      <c r="K15" s="165"/>
      <c r="L15" s="165"/>
      <c r="M15" s="165"/>
      <c r="N15" s="165"/>
      <c r="O15" s="165"/>
      <c r="P15" s="165"/>
      <c r="Q15" s="165"/>
      <c r="R15" s="165"/>
      <c r="S15" s="165"/>
    </row>
    <row r="16" spans="2:25">
      <c r="B16" s="165"/>
      <c r="C16" s="165"/>
      <c r="D16" s="165"/>
      <c r="E16" s="165"/>
      <c r="F16" s="165"/>
      <c r="G16" s="165"/>
      <c r="H16" s="165"/>
      <c r="I16" s="165"/>
      <c r="J16" s="165"/>
      <c r="K16" s="165"/>
      <c r="L16" s="165"/>
      <c r="M16" s="165"/>
      <c r="N16" s="165"/>
      <c r="O16" s="165"/>
      <c r="P16" s="165"/>
      <c r="Q16" s="165"/>
      <c r="R16" s="165"/>
      <c r="S16" s="165"/>
    </row>
    <row r="17" spans="2:19">
      <c r="B17" s="165"/>
      <c r="C17" s="165"/>
      <c r="D17" s="165"/>
      <c r="E17" s="165"/>
      <c r="F17" s="165"/>
      <c r="G17" s="165"/>
      <c r="H17" s="165"/>
      <c r="I17" s="165"/>
      <c r="J17" s="165"/>
      <c r="K17" s="165"/>
      <c r="L17" s="165"/>
      <c r="M17" s="165"/>
      <c r="N17" s="165"/>
      <c r="O17" s="165"/>
      <c r="P17" s="165"/>
      <c r="Q17" s="165"/>
      <c r="R17" s="165"/>
      <c r="S17" s="165"/>
    </row>
    <row r="18" spans="2:19">
      <c r="B18" s="165"/>
      <c r="C18" s="165"/>
      <c r="D18" s="165"/>
      <c r="E18" s="165"/>
      <c r="F18" s="165"/>
      <c r="G18" s="165"/>
      <c r="H18" s="165"/>
      <c r="I18" s="165"/>
      <c r="J18" s="165"/>
      <c r="K18" s="165"/>
      <c r="L18" s="165"/>
      <c r="M18" s="165"/>
      <c r="N18" s="165"/>
      <c r="O18" s="165"/>
      <c r="P18" s="165"/>
      <c r="Q18" s="165"/>
      <c r="R18" s="165"/>
      <c r="S18" s="165"/>
    </row>
    <row r="19" spans="2:19">
      <c r="B19" s="165"/>
      <c r="C19" s="165"/>
      <c r="D19" s="165"/>
      <c r="E19" s="165"/>
      <c r="F19" s="165"/>
      <c r="G19" s="165"/>
      <c r="H19" s="165"/>
      <c r="I19" s="165"/>
      <c r="J19" s="165"/>
      <c r="K19" s="165"/>
      <c r="L19" s="165"/>
      <c r="M19" s="165"/>
      <c r="N19" s="165"/>
      <c r="O19" s="165"/>
      <c r="P19" s="165"/>
      <c r="Q19" s="165"/>
      <c r="R19" s="165"/>
      <c r="S19" s="165"/>
    </row>
    <row r="20" spans="2:19">
      <c r="B20" s="165"/>
      <c r="C20" s="165"/>
      <c r="D20" s="165"/>
      <c r="E20" s="165"/>
      <c r="F20" s="165"/>
      <c r="G20" s="165"/>
      <c r="H20" s="165"/>
      <c r="I20" s="165"/>
      <c r="J20" s="165"/>
      <c r="K20" s="165"/>
      <c r="L20" s="165"/>
      <c r="M20" s="165"/>
      <c r="N20" s="165"/>
      <c r="O20" s="165"/>
      <c r="P20" s="165"/>
      <c r="Q20" s="165"/>
      <c r="R20" s="165"/>
      <c r="S20" s="165"/>
    </row>
    <row r="21" spans="2:19">
      <c r="B21" s="165"/>
      <c r="C21" s="165"/>
      <c r="D21" s="165"/>
      <c r="E21" s="165"/>
      <c r="F21" s="165"/>
      <c r="G21" s="165"/>
      <c r="H21" s="165"/>
      <c r="I21" s="165"/>
      <c r="J21" s="165"/>
      <c r="K21" s="165"/>
      <c r="L21" s="165"/>
      <c r="M21" s="165"/>
      <c r="N21" s="165"/>
      <c r="O21" s="165"/>
      <c r="P21" s="165"/>
      <c r="Q21" s="165"/>
      <c r="R21" s="165"/>
      <c r="S21" s="165"/>
    </row>
    <row r="22" spans="2:19">
      <c r="B22" s="165"/>
      <c r="C22" s="165"/>
      <c r="D22" s="165"/>
      <c r="E22" s="165"/>
      <c r="F22" s="165"/>
      <c r="G22" s="165"/>
      <c r="H22" s="165"/>
      <c r="I22" s="165"/>
      <c r="J22" s="165"/>
      <c r="K22" s="165"/>
      <c r="L22" s="165"/>
      <c r="M22" s="165"/>
      <c r="N22" s="165"/>
      <c r="O22" s="165"/>
      <c r="P22" s="165"/>
      <c r="Q22" s="165"/>
      <c r="R22" s="165"/>
      <c r="S22" s="165"/>
    </row>
    <row r="23" spans="2:19">
      <c r="B23" s="165"/>
      <c r="C23" s="165"/>
      <c r="D23" s="165"/>
      <c r="E23" s="165"/>
      <c r="F23" s="165"/>
      <c r="G23" s="165"/>
      <c r="H23" s="165"/>
      <c r="I23" s="165"/>
      <c r="J23" s="165"/>
      <c r="K23" s="165"/>
      <c r="L23" s="165"/>
      <c r="M23" s="165"/>
      <c r="N23" s="165"/>
      <c r="O23" s="165"/>
      <c r="P23" s="165"/>
      <c r="Q23" s="165"/>
      <c r="R23" s="165"/>
      <c r="S23" s="165"/>
    </row>
    <row r="24" spans="2:19">
      <c r="B24" s="165"/>
      <c r="C24" s="165"/>
      <c r="D24" s="165"/>
      <c r="E24" s="165"/>
      <c r="F24" s="165"/>
      <c r="G24" s="165"/>
      <c r="H24" s="165"/>
      <c r="I24" s="165"/>
      <c r="J24" s="165"/>
      <c r="K24" s="165"/>
      <c r="L24" s="165"/>
      <c r="M24" s="165"/>
      <c r="N24" s="165"/>
      <c r="O24" s="165"/>
      <c r="P24" s="165"/>
      <c r="Q24" s="165"/>
      <c r="R24" s="165"/>
      <c r="S24" s="165"/>
    </row>
    <row r="25" spans="2:19">
      <c r="B25" s="165"/>
      <c r="C25" s="165"/>
      <c r="D25" s="165"/>
      <c r="E25" s="165"/>
      <c r="F25" s="165"/>
      <c r="G25" s="165"/>
      <c r="H25" s="165"/>
      <c r="I25" s="165"/>
      <c r="J25" s="165"/>
      <c r="K25" s="165"/>
      <c r="L25" s="165"/>
      <c r="M25" s="165"/>
      <c r="N25" s="165"/>
      <c r="O25" s="165"/>
      <c r="P25" s="165"/>
      <c r="Q25" s="165"/>
      <c r="R25" s="165"/>
      <c r="S25" s="165"/>
    </row>
    <row r="26" spans="2:19">
      <c r="B26" s="165"/>
      <c r="C26" s="165"/>
      <c r="D26" s="165"/>
      <c r="E26" s="165"/>
      <c r="F26" s="165"/>
      <c r="G26" s="165"/>
      <c r="H26" s="165"/>
      <c r="I26" s="165"/>
      <c r="J26" s="165"/>
      <c r="K26" s="165"/>
      <c r="L26" s="165"/>
      <c r="M26" s="165"/>
      <c r="N26" s="165"/>
      <c r="O26" s="165"/>
      <c r="P26" s="165"/>
      <c r="Q26" s="165"/>
      <c r="R26" s="165"/>
      <c r="S26" s="165"/>
    </row>
    <row r="27" spans="2:19">
      <c r="B27" s="165"/>
      <c r="C27" s="165"/>
      <c r="D27" s="165"/>
      <c r="E27" s="165"/>
      <c r="F27" s="165"/>
      <c r="G27" s="165"/>
      <c r="H27" s="165"/>
      <c r="I27" s="165"/>
      <c r="J27" s="165"/>
      <c r="K27" s="165"/>
      <c r="L27" s="165"/>
      <c r="M27" s="165"/>
      <c r="N27" s="165"/>
      <c r="O27" s="165"/>
      <c r="P27" s="165"/>
      <c r="Q27" s="165"/>
      <c r="R27" s="165"/>
      <c r="S27" s="165"/>
    </row>
    <row r="28" spans="2:19">
      <c r="B28" s="165"/>
      <c r="C28" s="165"/>
      <c r="D28" s="165"/>
      <c r="E28" s="165"/>
      <c r="F28" s="165"/>
      <c r="G28" s="165"/>
      <c r="H28" s="165"/>
      <c r="I28" s="165"/>
      <c r="J28" s="165"/>
      <c r="K28" s="165"/>
      <c r="L28" s="165"/>
      <c r="M28" s="165"/>
      <c r="N28" s="165"/>
      <c r="O28" s="165"/>
      <c r="P28" s="165"/>
      <c r="Q28" s="165"/>
      <c r="R28" s="165"/>
      <c r="S28" s="165"/>
    </row>
    <row r="29" spans="2:19">
      <c r="B29" s="165"/>
      <c r="C29" s="165"/>
      <c r="D29" s="165"/>
      <c r="E29" s="165"/>
      <c r="F29" s="165"/>
      <c r="G29" s="165"/>
      <c r="H29" s="165"/>
      <c r="I29" s="165"/>
      <c r="J29" s="165"/>
      <c r="K29" s="165"/>
      <c r="L29" s="165"/>
      <c r="M29" s="165"/>
      <c r="N29" s="165"/>
      <c r="O29" s="165"/>
      <c r="P29" s="165"/>
      <c r="Q29" s="165"/>
      <c r="R29" s="165"/>
      <c r="S29" s="165"/>
    </row>
    <row r="30" spans="2:19">
      <c r="B30" s="165"/>
      <c r="C30" s="165"/>
      <c r="D30" s="165"/>
      <c r="E30" s="165"/>
      <c r="F30" s="165"/>
      <c r="G30" s="165"/>
      <c r="H30" s="165"/>
      <c r="I30" s="165"/>
      <c r="J30" s="165"/>
      <c r="K30" s="165"/>
      <c r="L30" s="165"/>
      <c r="M30" s="165"/>
      <c r="N30" s="165"/>
      <c r="O30" s="165"/>
      <c r="P30" s="165"/>
      <c r="Q30" s="165"/>
      <c r="R30" s="165"/>
      <c r="S30" s="165"/>
    </row>
    <row r="31" spans="2:19">
      <c r="B31" s="165"/>
      <c r="C31" s="165"/>
      <c r="D31" s="165"/>
      <c r="E31" s="165"/>
      <c r="F31" s="165"/>
      <c r="G31" s="165"/>
      <c r="H31" s="165"/>
      <c r="I31" s="165"/>
      <c r="J31" s="165"/>
      <c r="K31" s="165"/>
      <c r="L31" s="165"/>
      <c r="M31" s="165"/>
      <c r="N31" s="165"/>
      <c r="O31" s="165"/>
      <c r="P31" s="165"/>
      <c r="Q31" s="165"/>
      <c r="R31" s="165"/>
      <c r="S31" s="165"/>
    </row>
    <row r="32" spans="2:19">
      <c r="B32" s="165"/>
      <c r="C32" s="165"/>
      <c r="D32" s="165"/>
      <c r="E32" s="165"/>
      <c r="F32" s="165"/>
      <c r="G32" s="165"/>
      <c r="H32" s="165"/>
      <c r="I32" s="165"/>
      <c r="J32" s="165"/>
      <c r="K32" s="165"/>
      <c r="L32" s="165"/>
      <c r="M32" s="165"/>
      <c r="N32" s="165"/>
      <c r="O32" s="165"/>
      <c r="P32" s="165"/>
      <c r="Q32" s="165"/>
      <c r="R32" s="165"/>
      <c r="S32" s="165"/>
    </row>
    <row r="33" spans="2:19">
      <c r="B33" s="165"/>
      <c r="C33" s="165"/>
      <c r="D33" s="165"/>
      <c r="E33" s="165"/>
      <c r="F33" s="165"/>
      <c r="G33" s="165"/>
      <c r="H33" s="165"/>
      <c r="I33" s="165"/>
      <c r="J33" s="165"/>
      <c r="K33" s="165"/>
      <c r="L33" s="165"/>
      <c r="M33" s="165"/>
      <c r="N33" s="165"/>
      <c r="O33" s="165"/>
      <c r="P33" s="165"/>
      <c r="Q33" s="165"/>
      <c r="R33" s="165"/>
      <c r="S33" s="165"/>
    </row>
    <row r="34" spans="2:19">
      <c r="B34" s="165"/>
      <c r="C34" s="165"/>
      <c r="D34" s="165"/>
      <c r="E34" s="165"/>
      <c r="F34" s="165"/>
      <c r="G34" s="165"/>
      <c r="H34" s="165"/>
      <c r="I34" s="165"/>
      <c r="J34" s="165"/>
      <c r="K34" s="165"/>
      <c r="L34" s="165"/>
      <c r="M34" s="165"/>
      <c r="N34" s="165"/>
      <c r="O34" s="165"/>
      <c r="P34" s="165"/>
      <c r="Q34" s="165"/>
      <c r="R34" s="165"/>
      <c r="S34" s="165"/>
    </row>
    <row r="35" spans="2:19">
      <c r="B35" s="165"/>
      <c r="C35" s="165"/>
      <c r="D35" s="165"/>
      <c r="E35" s="165"/>
      <c r="F35" s="165"/>
      <c r="G35" s="165"/>
      <c r="H35" s="165"/>
      <c r="I35" s="165"/>
      <c r="J35" s="165"/>
      <c r="K35" s="165"/>
      <c r="L35" s="165"/>
      <c r="M35" s="165"/>
      <c r="N35" s="165"/>
      <c r="O35" s="165"/>
      <c r="P35" s="165"/>
      <c r="Q35" s="165"/>
      <c r="R35" s="165"/>
      <c r="S35" s="165"/>
    </row>
    <row r="36" spans="2:19">
      <c r="B36" s="165"/>
      <c r="C36" s="165"/>
      <c r="D36" s="165"/>
      <c r="E36" s="165"/>
      <c r="F36" s="165"/>
      <c r="G36" s="165"/>
      <c r="H36" s="165"/>
      <c r="I36" s="165"/>
      <c r="J36" s="165"/>
      <c r="K36" s="165"/>
      <c r="L36" s="165"/>
      <c r="M36" s="165"/>
      <c r="N36" s="165"/>
      <c r="O36" s="165"/>
      <c r="P36" s="165"/>
      <c r="Q36" s="165"/>
      <c r="R36" s="165"/>
      <c r="S36" s="165"/>
    </row>
    <row r="37" spans="2:19">
      <c r="B37" s="165"/>
      <c r="C37" s="165"/>
      <c r="D37" s="165"/>
      <c r="E37" s="165"/>
      <c r="F37" s="165"/>
      <c r="G37" s="165"/>
      <c r="H37" s="165"/>
      <c r="I37" s="165"/>
      <c r="J37" s="165"/>
      <c r="K37" s="165"/>
      <c r="L37" s="165"/>
      <c r="M37" s="165"/>
      <c r="N37" s="165"/>
      <c r="O37" s="165"/>
      <c r="P37" s="165"/>
      <c r="Q37" s="165"/>
      <c r="R37" s="165"/>
      <c r="S37" s="165"/>
    </row>
    <row r="38" spans="2:19">
      <c r="B38" s="165"/>
      <c r="C38" s="165"/>
      <c r="D38" s="165"/>
      <c r="E38" s="165"/>
      <c r="F38" s="165"/>
      <c r="G38" s="165"/>
      <c r="H38" s="165"/>
      <c r="I38" s="165"/>
      <c r="J38" s="165"/>
      <c r="K38" s="165"/>
      <c r="L38" s="165"/>
      <c r="M38" s="165"/>
      <c r="N38" s="165"/>
      <c r="O38" s="165"/>
      <c r="P38" s="165"/>
      <c r="Q38" s="165"/>
      <c r="R38" s="165"/>
      <c r="S38" s="165"/>
    </row>
    <row r="39" spans="2:19">
      <c r="B39" s="165"/>
      <c r="C39" s="165"/>
      <c r="D39" s="165"/>
      <c r="E39" s="165"/>
      <c r="F39" s="165"/>
      <c r="G39" s="165"/>
      <c r="H39" s="165"/>
      <c r="I39" s="165"/>
      <c r="J39" s="165"/>
      <c r="K39" s="165"/>
      <c r="L39" s="165"/>
      <c r="M39" s="165"/>
      <c r="N39" s="165"/>
      <c r="O39" s="165"/>
      <c r="P39" s="165"/>
      <c r="Q39" s="165"/>
      <c r="R39" s="165"/>
      <c r="S39" s="165"/>
    </row>
    <row r="40" spans="2:19">
      <c r="B40" s="165"/>
      <c r="C40" s="165"/>
      <c r="D40" s="165"/>
      <c r="E40" s="165"/>
      <c r="F40" s="165"/>
      <c r="G40" s="165"/>
      <c r="H40" s="165"/>
      <c r="I40" s="165"/>
      <c r="J40" s="165"/>
      <c r="K40" s="165"/>
      <c r="L40" s="165"/>
      <c r="M40" s="165"/>
      <c r="N40" s="165"/>
      <c r="O40" s="165"/>
      <c r="P40" s="165"/>
      <c r="Q40" s="165"/>
      <c r="R40" s="165"/>
      <c r="S40" s="165"/>
    </row>
    <row r="41" spans="2:19">
      <c r="B41" s="165"/>
      <c r="C41" s="165"/>
      <c r="D41" s="165"/>
      <c r="E41" s="165"/>
      <c r="F41" s="165"/>
      <c r="G41" s="165"/>
      <c r="H41" s="165"/>
      <c r="I41" s="165"/>
      <c r="J41" s="165"/>
      <c r="K41" s="165"/>
      <c r="L41" s="165"/>
      <c r="M41" s="165"/>
      <c r="N41" s="165"/>
      <c r="O41" s="165"/>
      <c r="P41" s="165"/>
      <c r="Q41" s="165"/>
      <c r="R41" s="165"/>
      <c r="S41" s="165"/>
    </row>
    <row r="42" spans="2:19">
      <c r="B42" s="165"/>
      <c r="C42" s="165"/>
      <c r="D42" s="165"/>
      <c r="E42" s="165"/>
      <c r="F42" s="165"/>
      <c r="G42" s="165"/>
      <c r="H42" s="165"/>
      <c r="I42" s="165"/>
      <c r="J42" s="165"/>
      <c r="K42" s="165"/>
      <c r="L42" s="165"/>
      <c r="M42" s="165"/>
      <c r="N42" s="165"/>
      <c r="O42" s="165"/>
      <c r="P42" s="165"/>
      <c r="Q42" s="165"/>
      <c r="R42" s="165"/>
      <c r="S42" s="165"/>
    </row>
    <row r="43" spans="2:19">
      <c r="B43" s="165"/>
      <c r="C43" s="165" t="s">
        <v>569</v>
      </c>
      <c r="D43" s="165"/>
      <c r="E43" s="165"/>
      <c r="F43" s="165"/>
      <c r="G43" s="165"/>
      <c r="H43" s="165"/>
      <c r="I43" s="165"/>
      <c r="J43" s="165"/>
      <c r="K43" s="165"/>
      <c r="L43" s="165"/>
      <c r="M43" s="165"/>
      <c r="N43" s="165"/>
      <c r="O43" s="165"/>
      <c r="P43" s="165"/>
      <c r="Q43" s="165"/>
      <c r="R43" s="165"/>
      <c r="S43" s="165"/>
    </row>
    <row r="44" spans="2:19">
      <c r="B44" s="165"/>
      <c r="C44" s="165" t="s">
        <v>570</v>
      </c>
      <c r="D44" s="165"/>
      <c r="E44" s="165"/>
      <c r="F44" s="165"/>
      <c r="G44" s="165"/>
      <c r="H44" s="165"/>
      <c r="I44" s="165"/>
      <c r="J44" s="165"/>
      <c r="K44" s="165"/>
      <c r="L44" s="165"/>
      <c r="M44" s="165"/>
      <c r="N44" s="165"/>
      <c r="O44" s="165"/>
      <c r="P44" s="165"/>
      <c r="Q44" s="165"/>
      <c r="R44" s="165"/>
      <c r="S44" s="165"/>
    </row>
    <row r="45" spans="2:19">
      <c r="B45" s="165"/>
      <c r="C45" s="165" t="s">
        <v>571</v>
      </c>
      <c r="D45" s="165"/>
      <c r="E45" s="165"/>
      <c r="F45" s="165"/>
      <c r="G45" s="165"/>
      <c r="H45" s="165"/>
      <c r="I45" s="165"/>
      <c r="J45" s="165"/>
      <c r="K45" s="165"/>
      <c r="L45" s="165"/>
      <c r="M45" s="165"/>
      <c r="N45" s="165"/>
      <c r="O45" s="165"/>
      <c r="P45" s="165"/>
      <c r="Q45" s="165"/>
      <c r="R45" s="165"/>
      <c r="S45" s="165"/>
    </row>
    <row r="46" spans="2:19">
      <c r="B46" s="165"/>
      <c r="C46" s="165" t="s">
        <v>572</v>
      </c>
      <c r="D46" s="165"/>
      <c r="E46" s="165"/>
      <c r="F46" s="165"/>
      <c r="G46" s="165"/>
      <c r="H46" s="165"/>
      <c r="I46" s="165"/>
      <c r="J46" s="165"/>
      <c r="K46" s="165"/>
      <c r="L46" s="165"/>
      <c r="M46" s="165"/>
      <c r="N46" s="165"/>
      <c r="O46" s="165"/>
      <c r="P46" s="165"/>
      <c r="Q46" s="165"/>
      <c r="R46" s="165"/>
      <c r="S46" s="165"/>
    </row>
    <row r="47" spans="2:19">
      <c r="B47" s="165"/>
      <c r="C47" s="165" t="s">
        <v>573</v>
      </c>
      <c r="D47" s="165"/>
      <c r="E47" s="165"/>
      <c r="F47" s="165"/>
      <c r="G47" s="165"/>
      <c r="H47" s="165"/>
      <c r="I47" s="165"/>
      <c r="J47" s="165"/>
      <c r="K47" s="165"/>
      <c r="L47" s="165"/>
      <c r="M47" s="165"/>
      <c r="N47" s="165"/>
      <c r="O47" s="165"/>
      <c r="P47" s="165"/>
      <c r="Q47" s="165"/>
      <c r="R47" s="165"/>
      <c r="S47" s="165"/>
    </row>
    <row r="48" spans="2:19">
      <c r="B48" s="165"/>
      <c r="C48" s="165"/>
      <c r="D48" s="165"/>
      <c r="E48" s="165"/>
      <c r="F48" s="165"/>
      <c r="G48" s="165"/>
      <c r="H48" s="165"/>
      <c r="I48" s="165"/>
      <c r="J48" s="165"/>
      <c r="K48" s="165"/>
      <c r="L48" s="165"/>
      <c r="M48" s="165"/>
      <c r="N48" s="165"/>
      <c r="O48" s="165"/>
      <c r="P48" s="165"/>
      <c r="Q48" s="165"/>
      <c r="R48" s="165"/>
      <c r="S48" s="165"/>
    </row>
    <row r="49" spans="2:19">
      <c r="B49" s="165"/>
      <c r="C49" s="165"/>
      <c r="D49" s="165"/>
      <c r="E49" s="165"/>
      <c r="F49" s="165"/>
      <c r="G49" s="165"/>
      <c r="H49" s="165"/>
      <c r="I49" s="165"/>
      <c r="J49" s="165"/>
      <c r="K49" s="165"/>
      <c r="L49" s="165"/>
      <c r="M49" s="165"/>
      <c r="N49" s="165"/>
      <c r="O49" s="165"/>
      <c r="P49" s="165"/>
      <c r="Q49" s="165"/>
      <c r="R49" s="165"/>
      <c r="S49" s="165"/>
    </row>
    <row r="50" spans="2:19">
      <c r="B50" s="165"/>
      <c r="C50" s="165"/>
      <c r="D50" s="165"/>
      <c r="E50" s="165"/>
      <c r="F50" s="165"/>
      <c r="G50" s="165"/>
      <c r="H50" s="165"/>
      <c r="I50" s="165"/>
      <c r="J50" s="165"/>
      <c r="K50" s="165"/>
      <c r="L50" s="165"/>
      <c r="M50" s="165"/>
      <c r="N50" s="165"/>
      <c r="O50" s="165"/>
      <c r="P50" s="165"/>
      <c r="Q50" s="165"/>
      <c r="R50" s="165"/>
      <c r="S50" s="165"/>
    </row>
    <row r="51" spans="2:19">
      <c r="B51" s="165"/>
      <c r="C51" s="165"/>
      <c r="D51" s="165"/>
      <c r="E51" s="165"/>
      <c r="F51" s="165"/>
      <c r="G51" s="165"/>
      <c r="H51" s="165"/>
      <c r="I51" s="165"/>
      <c r="J51" s="165"/>
      <c r="K51" s="165"/>
      <c r="L51" s="165"/>
      <c r="M51" s="165"/>
      <c r="N51" s="165"/>
      <c r="O51" s="165"/>
      <c r="P51" s="165"/>
      <c r="Q51" s="165"/>
      <c r="R51" s="165"/>
      <c r="S51" s="165"/>
    </row>
    <row r="52" spans="2:19">
      <c r="B52" s="165"/>
      <c r="C52" s="165"/>
      <c r="D52" s="165"/>
      <c r="E52" s="165"/>
      <c r="F52" s="165"/>
      <c r="G52" s="165"/>
      <c r="H52" s="165"/>
      <c r="I52" s="165"/>
      <c r="J52" s="165"/>
      <c r="K52" s="165"/>
      <c r="L52" s="165"/>
      <c r="M52" s="165"/>
      <c r="N52" s="165"/>
      <c r="O52" s="165"/>
      <c r="P52" s="165"/>
      <c r="Q52" s="165"/>
      <c r="R52" s="165"/>
      <c r="S52" s="165"/>
    </row>
    <row r="53" spans="2:19">
      <c r="B53" s="165"/>
      <c r="C53" s="165"/>
      <c r="D53" s="165"/>
      <c r="E53" s="165"/>
      <c r="F53" s="165"/>
      <c r="G53" s="165"/>
      <c r="H53" s="165"/>
      <c r="I53" s="165"/>
      <c r="J53" s="165"/>
      <c r="K53" s="165"/>
      <c r="L53" s="165"/>
      <c r="M53" s="165"/>
      <c r="N53" s="165"/>
      <c r="O53" s="165"/>
      <c r="P53" s="165"/>
      <c r="Q53" s="165"/>
      <c r="R53" s="165"/>
      <c r="S53" s="165"/>
    </row>
    <row r="54" spans="2:19">
      <c r="B54" s="165"/>
      <c r="C54" s="165"/>
      <c r="D54" s="165"/>
      <c r="E54" s="165"/>
      <c r="F54" s="165"/>
      <c r="G54" s="165"/>
      <c r="H54" s="165"/>
      <c r="I54" s="165"/>
      <c r="J54" s="165"/>
      <c r="K54" s="165"/>
      <c r="L54" s="165"/>
      <c r="M54" s="165"/>
      <c r="N54" s="165"/>
      <c r="O54" s="165"/>
      <c r="P54" s="165"/>
      <c r="Q54" s="165"/>
      <c r="R54" s="165"/>
      <c r="S54" s="165"/>
    </row>
    <row r="55" spans="2:19">
      <c r="B55" s="165"/>
      <c r="C55" s="165"/>
      <c r="D55" s="165"/>
      <c r="E55" s="165"/>
      <c r="F55" s="165"/>
      <c r="G55" s="165"/>
      <c r="H55" s="165"/>
      <c r="I55" s="165"/>
      <c r="J55" s="165"/>
      <c r="K55" s="165"/>
      <c r="L55" s="165"/>
      <c r="M55" s="165"/>
      <c r="N55" s="165"/>
      <c r="O55" s="165"/>
      <c r="P55" s="165"/>
      <c r="Q55" s="165"/>
      <c r="R55" s="165"/>
      <c r="S55" s="165"/>
    </row>
  </sheetData>
  <pageMargins left="0.7" right="0.7" top="0.75" bottom="0.75" header="0.3" footer="0.3"/>
  <pageSetup orientation="portrait" horizontalDpi="90" verticalDpi="9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F799-2E8E-4CC0-B9E2-CF149A1A6A62}">
  <dimension ref="A1:AE33"/>
  <sheetViews>
    <sheetView zoomScaleNormal="100" workbookViewId="0">
      <selection activeCell="B88" sqref="B88:K88"/>
    </sheetView>
  </sheetViews>
  <sheetFormatPr defaultColWidth="9.140625" defaultRowHeight="12.75"/>
  <cols>
    <col min="1" max="261" width="9.140625" style="273"/>
    <col min="262" max="262" width="4.28515625" style="273" customWidth="1"/>
    <col min="263" max="517" width="9.140625" style="273"/>
    <col min="518" max="518" width="4.28515625" style="273" customWidth="1"/>
    <col min="519" max="773" width="9.140625" style="273"/>
    <col min="774" max="774" width="4.28515625" style="273" customWidth="1"/>
    <col min="775" max="1029" width="9.140625" style="273"/>
    <col min="1030" max="1030" width="4.28515625" style="273" customWidth="1"/>
    <col min="1031" max="1285" width="9.140625" style="273"/>
    <col min="1286" max="1286" width="4.28515625" style="273" customWidth="1"/>
    <col min="1287" max="1541" width="9.140625" style="273"/>
    <col min="1542" max="1542" width="4.28515625" style="273" customWidth="1"/>
    <col min="1543" max="1797" width="9.140625" style="273"/>
    <col min="1798" max="1798" width="4.28515625" style="273" customWidth="1"/>
    <col min="1799" max="2053" width="9.140625" style="273"/>
    <col min="2054" max="2054" width="4.28515625" style="273" customWidth="1"/>
    <col min="2055" max="2309" width="9.140625" style="273"/>
    <col min="2310" max="2310" width="4.28515625" style="273" customWidth="1"/>
    <col min="2311" max="2565" width="9.140625" style="273"/>
    <col min="2566" max="2566" width="4.28515625" style="273" customWidth="1"/>
    <col min="2567" max="2821" width="9.140625" style="273"/>
    <col min="2822" max="2822" width="4.28515625" style="273" customWidth="1"/>
    <col min="2823" max="3077" width="9.140625" style="273"/>
    <col min="3078" max="3078" width="4.28515625" style="273" customWidth="1"/>
    <col min="3079" max="3333" width="9.140625" style="273"/>
    <col min="3334" max="3334" width="4.28515625" style="273" customWidth="1"/>
    <col min="3335" max="3589" width="9.140625" style="273"/>
    <col min="3590" max="3590" width="4.28515625" style="273" customWidth="1"/>
    <col min="3591" max="3845" width="9.140625" style="273"/>
    <col min="3846" max="3846" width="4.28515625" style="273" customWidth="1"/>
    <col min="3847" max="4101" width="9.140625" style="273"/>
    <col min="4102" max="4102" width="4.28515625" style="273" customWidth="1"/>
    <col min="4103" max="4357" width="9.140625" style="273"/>
    <col min="4358" max="4358" width="4.28515625" style="273" customWidth="1"/>
    <col min="4359" max="4613" width="9.140625" style="273"/>
    <col min="4614" max="4614" width="4.28515625" style="273" customWidth="1"/>
    <col min="4615" max="4869" width="9.140625" style="273"/>
    <col min="4870" max="4870" width="4.28515625" style="273" customWidth="1"/>
    <col min="4871" max="5125" width="9.140625" style="273"/>
    <col min="5126" max="5126" width="4.28515625" style="273" customWidth="1"/>
    <col min="5127" max="5381" width="9.140625" style="273"/>
    <col min="5382" max="5382" width="4.28515625" style="273" customWidth="1"/>
    <col min="5383" max="5637" width="9.140625" style="273"/>
    <col min="5638" max="5638" width="4.28515625" style="273" customWidth="1"/>
    <col min="5639" max="5893" width="9.140625" style="273"/>
    <col min="5894" max="5894" width="4.28515625" style="273" customWidth="1"/>
    <col min="5895" max="6149" width="9.140625" style="273"/>
    <col min="6150" max="6150" width="4.28515625" style="273" customWidth="1"/>
    <col min="6151" max="6405" width="9.140625" style="273"/>
    <col min="6406" max="6406" width="4.28515625" style="273" customWidth="1"/>
    <col min="6407" max="6661" width="9.140625" style="273"/>
    <col min="6662" max="6662" width="4.28515625" style="273" customWidth="1"/>
    <col min="6663" max="6917" width="9.140625" style="273"/>
    <col min="6918" max="6918" width="4.28515625" style="273" customWidth="1"/>
    <col min="6919" max="7173" width="9.140625" style="273"/>
    <col min="7174" max="7174" width="4.28515625" style="273" customWidth="1"/>
    <col min="7175" max="7429" width="9.140625" style="273"/>
    <col min="7430" max="7430" width="4.28515625" style="273" customWidth="1"/>
    <col min="7431" max="7685" width="9.140625" style="273"/>
    <col min="7686" max="7686" width="4.28515625" style="273" customWidth="1"/>
    <col min="7687" max="7941" width="9.140625" style="273"/>
    <col min="7942" max="7942" width="4.28515625" style="273" customWidth="1"/>
    <col min="7943" max="8197" width="9.140625" style="273"/>
    <col min="8198" max="8198" width="4.28515625" style="273" customWidth="1"/>
    <col min="8199" max="8453" width="9.140625" style="273"/>
    <col min="8454" max="8454" width="4.28515625" style="273" customWidth="1"/>
    <col min="8455" max="8709" width="9.140625" style="273"/>
    <col min="8710" max="8710" width="4.28515625" style="273" customWidth="1"/>
    <col min="8711" max="8965" width="9.140625" style="273"/>
    <col min="8966" max="8966" width="4.28515625" style="273" customWidth="1"/>
    <col min="8967" max="9221" width="9.140625" style="273"/>
    <col min="9222" max="9222" width="4.28515625" style="273" customWidth="1"/>
    <col min="9223" max="9477" width="9.140625" style="273"/>
    <col min="9478" max="9478" width="4.28515625" style="273" customWidth="1"/>
    <col min="9479" max="9733" width="9.140625" style="273"/>
    <col min="9734" max="9734" width="4.28515625" style="273" customWidth="1"/>
    <col min="9735" max="9989" width="9.140625" style="273"/>
    <col min="9990" max="9990" width="4.28515625" style="273" customWidth="1"/>
    <col min="9991" max="10245" width="9.140625" style="273"/>
    <col min="10246" max="10246" width="4.28515625" style="273" customWidth="1"/>
    <col min="10247" max="10501" width="9.140625" style="273"/>
    <col min="10502" max="10502" width="4.28515625" style="273" customWidth="1"/>
    <col min="10503" max="10757" width="9.140625" style="273"/>
    <col min="10758" max="10758" width="4.28515625" style="273" customWidth="1"/>
    <col min="10759" max="11013" width="9.140625" style="273"/>
    <col min="11014" max="11014" width="4.28515625" style="273" customWidth="1"/>
    <col min="11015" max="11269" width="9.140625" style="273"/>
    <col min="11270" max="11270" width="4.28515625" style="273" customWidth="1"/>
    <col min="11271" max="11525" width="9.140625" style="273"/>
    <col min="11526" max="11526" width="4.28515625" style="273" customWidth="1"/>
    <col min="11527" max="11781" width="9.140625" style="273"/>
    <col min="11782" max="11782" width="4.28515625" style="273" customWidth="1"/>
    <col min="11783" max="12037" width="9.140625" style="273"/>
    <col min="12038" max="12038" width="4.28515625" style="273" customWidth="1"/>
    <col min="12039" max="12293" width="9.140625" style="273"/>
    <col min="12294" max="12294" width="4.28515625" style="273" customWidth="1"/>
    <col min="12295" max="12549" width="9.140625" style="273"/>
    <col min="12550" max="12550" width="4.28515625" style="273" customWidth="1"/>
    <col min="12551" max="12805" width="9.140625" style="273"/>
    <col min="12806" max="12806" width="4.28515625" style="273" customWidth="1"/>
    <col min="12807" max="13061" width="9.140625" style="273"/>
    <col min="13062" max="13062" width="4.28515625" style="273" customWidth="1"/>
    <col min="13063" max="13317" width="9.140625" style="273"/>
    <col min="13318" max="13318" width="4.28515625" style="273" customWidth="1"/>
    <col min="13319" max="13573" width="9.140625" style="273"/>
    <col min="13574" max="13574" width="4.28515625" style="273" customWidth="1"/>
    <col min="13575" max="13829" width="9.140625" style="273"/>
    <col min="13830" max="13830" width="4.28515625" style="273" customWidth="1"/>
    <col min="13831" max="14085" width="9.140625" style="273"/>
    <col min="14086" max="14086" width="4.28515625" style="273" customWidth="1"/>
    <col min="14087" max="14341" width="9.140625" style="273"/>
    <col min="14342" max="14342" width="4.28515625" style="273" customWidth="1"/>
    <col min="14343" max="14597" width="9.140625" style="273"/>
    <col min="14598" max="14598" width="4.28515625" style="273" customWidth="1"/>
    <col min="14599" max="14853" width="9.140625" style="273"/>
    <col min="14854" max="14854" width="4.28515625" style="273" customWidth="1"/>
    <col min="14855" max="15109" width="9.140625" style="273"/>
    <col min="15110" max="15110" width="4.28515625" style="273" customWidth="1"/>
    <col min="15111" max="15365" width="9.140625" style="273"/>
    <col min="15366" max="15366" width="4.28515625" style="273" customWidth="1"/>
    <col min="15367" max="15621" width="9.140625" style="273"/>
    <col min="15622" max="15622" width="4.28515625" style="273" customWidth="1"/>
    <col min="15623" max="15877" width="9.140625" style="273"/>
    <col min="15878" max="15878" width="4.28515625" style="273" customWidth="1"/>
    <col min="15879" max="16133" width="9.140625" style="273"/>
    <col min="16134" max="16134" width="4.28515625" style="273" customWidth="1"/>
    <col min="16135" max="16384" width="9.140625" style="273"/>
  </cols>
  <sheetData>
    <row r="1" spans="1:31" ht="15">
      <c r="A1" s="272"/>
      <c r="B1" s="252" t="s">
        <v>38</v>
      </c>
      <c r="C1" s="272"/>
      <c r="D1" s="272"/>
      <c r="E1" s="272"/>
      <c r="F1" s="272"/>
      <c r="G1" s="272"/>
      <c r="H1" s="272"/>
      <c r="I1" s="272"/>
      <c r="J1" s="272"/>
      <c r="K1" s="272"/>
      <c r="L1" s="272"/>
      <c r="M1" s="272"/>
      <c r="X1"/>
      <c r="Y1"/>
      <c r="Z1"/>
      <c r="AA1"/>
      <c r="AB1"/>
      <c r="AC1"/>
      <c r="AD1"/>
      <c r="AE1"/>
    </row>
    <row r="2" spans="1:31">
      <c r="A2" s="272"/>
      <c r="B2" s="253"/>
      <c r="C2" s="272"/>
      <c r="D2" s="272"/>
      <c r="E2" s="272"/>
      <c r="F2" s="272"/>
      <c r="G2" s="272"/>
      <c r="H2" s="272"/>
      <c r="I2" s="272"/>
      <c r="J2" s="272"/>
      <c r="K2" s="272"/>
      <c r="L2" s="272"/>
      <c r="M2" s="272"/>
      <c r="X2"/>
      <c r="Y2"/>
      <c r="Z2"/>
      <c r="AA2"/>
      <c r="AB2"/>
      <c r="AC2"/>
      <c r="AD2"/>
      <c r="AE2"/>
    </row>
    <row r="3" spans="1:31">
      <c r="A3" s="274"/>
      <c r="B3" s="165"/>
      <c r="C3" s="165"/>
      <c r="D3" s="165"/>
      <c r="E3" s="165"/>
      <c r="F3" s="165"/>
      <c r="G3" s="165"/>
      <c r="H3" s="165"/>
      <c r="I3" s="165"/>
      <c r="J3" s="165"/>
      <c r="K3" s="165"/>
      <c r="L3" s="165"/>
      <c r="M3" s="165"/>
      <c r="O3" s="267" t="s">
        <v>574</v>
      </c>
      <c r="P3" s="268"/>
      <c r="Q3" s="268"/>
      <c r="R3" s="268"/>
      <c r="S3" s="268"/>
      <c r="T3" s="268"/>
      <c r="U3" s="268"/>
      <c r="V3" s="268"/>
      <c r="W3" s="268"/>
      <c r="X3"/>
      <c r="Y3"/>
      <c r="Z3"/>
      <c r="AA3"/>
      <c r="AB3"/>
      <c r="AC3"/>
      <c r="AD3"/>
      <c r="AE3"/>
    </row>
    <row r="4" spans="1:31">
      <c r="A4" s="274"/>
      <c r="B4" s="165"/>
      <c r="C4" s="165"/>
      <c r="D4" s="165"/>
      <c r="E4" s="165"/>
      <c r="F4" s="165"/>
      <c r="G4" s="165"/>
      <c r="H4" s="165"/>
      <c r="I4" s="165"/>
      <c r="J4" s="165"/>
      <c r="K4" s="165"/>
      <c r="L4" s="165"/>
      <c r="M4" s="165"/>
      <c r="O4" s="268" t="s">
        <v>513</v>
      </c>
      <c r="P4" s="268" t="s">
        <v>575</v>
      </c>
      <c r="Q4" s="268" t="s">
        <v>576</v>
      </c>
      <c r="R4" s="268" t="s">
        <v>577</v>
      </c>
      <c r="S4" s="268" t="s">
        <v>578</v>
      </c>
      <c r="T4" s="268" t="s">
        <v>579</v>
      </c>
      <c r="U4" s="268" t="s">
        <v>580</v>
      </c>
      <c r="V4" s="268"/>
      <c r="W4" s="268"/>
      <c r="X4"/>
      <c r="Y4"/>
      <c r="Z4"/>
      <c r="AA4"/>
      <c r="AB4"/>
      <c r="AC4"/>
      <c r="AD4"/>
      <c r="AE4"/>
    </row>
    <row r="5" spans="1:31">
      <c r="A5" s="274"/>
      <c r="B5" s="165"/>
      <c r="C5" s="165"/>
      <c r="D5" s="165"/>
      <c r="E5" s="165"/>
      <c r="F5" s="165"/>
      <c r="G5" s="165"/>
      <c r="H5" s="165"/>
      <c r="I5" s="165"/>
      <c r="J5" s="165"/>
      <c r="K5" s="165"/>
      <c r="L5" s="165"/>
      <c r="M5" s="165"/>
      <c r="O5" s="268">
        <v>1</v>
      </c>
      <c r="P5" s="275">
        <v>0.96585245151644561</v>
      </c>
      <c r="Q5" s="275">
        <v>1.3310040049255119</v>
      </c>
      <c r="R5" s="275">
        <v>0.61030323231646855</v>
      </c>
      <c r="S5" s="275">
        <v>0.80142581255417578</v>
      </c>
      <c r="T5" s="275">
        <v>1.0812325205156357</v>
      </c>
      <c r="U5" s="275">
        <v>0.55421144604736672</v>
      </c>
      <c r="V5" s="268"/>
      <c r="W5" s="268"/>
      <c r="X5"/>
      <c r="Y5"/>
      <c r="Z5"/>
      <c r="AA5"/>
      <c r="AB5"/>
      <c r="AC5"/>
      <c r="AD5"/>
      <c r="AE5"/>
    </row>
    <row r="6" spans="1:31">
      <c r="A6" s="274"/>
      <c r="B6" s="165"/>
      <c r="C6" s="165"/>
      <c r="D6" s="165"/>
      <c r="E6" s="165"/>
      <c r="F6" s="165"/>
      <c r="G6" s="165"/>
      <c r="H6" s="165"/>
      <c r="I6" s="165"/>
      <c r="J6" s="165"/>
      <c r="K6" s="165"/>
      <c r="L6" s="165"/>
      <c r="M6" s="165"/>
      <c r="O6" s="268">
        <v>2</v>
      </c>
      <c r="P6" s="275">
        <v>0.71410015023898943</v>
      </c>
      <c r="Q6" s="275">
        <v>1.0834107372933366</v>
      </c>
      <c r="R6" s="275">
        <v>0.35433520700031829</v>
      </c>
      <c r="S6" s="275">
        <v>0.68968786924139502</v>
      </c>
      <c r="T6" s="275">
        <v>0.98614747045151074</v>
      </c>
      <c r="U6" s="275">
        <v>0.43808074954422382</v>
      </c>
      <c r="V6" s="268"/>
      <c r="W6" s="268"/>
      <c r="X6"/>
      <c r="Y6"/>
      <c r="Z6"/>
      <c r="AA6"/>
      <c r="AB6"/>
      <c r="AC6"/>
      <c r="AD6"/>
      <c r="AE6"/>
    </row>
    <row r="7" spans="1:31">
      <c r="A7" s="274"/>
      <c r="B7" s="165"/>
      <c r="C7" s="165"/>
      <c r="D7" s="165"/>
      <c r="E7" s="165"/>
      <c r="F7" s="165"/>
      <c r="G7" s="165"/>
      <c r="H7" s="165"/>
      <c r="I7" s="165"/>
      <c r="J7" s="165"/>
      <c r="K7" s="165"/>
      <c r="L7" s="165"/>
      <c r="M7" s="165"/>
      <c r="O7" s="268">
        <v>3</v>
      </c>
      <c r="P7" s="275">
        <v>0.51317172045004722</v>
      </c>
      <c r="Q7" s="275">
        <v>0.87196789182775414</v>
      </c>
      <c r="R7" s="275">
        <v>0.14360565618074517</v>
      </c>
      <c r="S7" s="275">
        <v>0.58888116081479847</v>
      </c>
      <c r="T7" s="275">
        <v>0.89622534377846441</v>
      </c>
      <c r="U7" s="275">
        <v>0.315059882298525</v>
      </c>
      <c r="V7" s="268"/>
      <c r="W7" s="268"/>
      <c r="X7"/>
      <c r="Y7"/>
      <c r="Z7"/>
      <c r="AA7"/>
      <c r="AB7"/>
      <c r="AC7"/>
      <c r="AD7"/>
      <c r="AE7"/>
    </row>
    <row r="8" spans="1:31">
      <c r="A8" s="274"/>
      <c r="B8" s="165"/>
      <c r="C8" s="165"/>
      <c r="D8" s="165"/>
      <c r="E8" s="165"/>
      <c r="F8" s="165"/>
      <c r="G8" s="165"/>
      <c r="H8" s="165"/>
      <c r="I8" s="165"/>
      <c r="J8" s="165"/>
      <c r="K8" s="165"/>
      <c r="L8" s="165"/>
      <c r="M8" s="165"/>
      <c r="O8" s="268">
        <v>4</v>
      </c>
      <c r="P8" s="275">
        <v>0.40456327942760006</v>
      </c>
      <c r="Q8" s="275">
        <v>0.75698302871468048</v>
      </c>
      <c r="R8" s="275">
        <v>3.8202561950786577E-2</v>
      </c>
      <c r="S8" s="275">
        <v>0.52035321399326484</v>
      </c>
      <c r="T8" s="275">
        <v>0.83432044522536097</v>
      </c>
      <c r="U8" s="275">
        <v>0.22792976756759947</v>
      </c>
      <c r="V8" s="268"/>
      <c r="W8" s="268"/>
      <c r="X8"/>
      <c r="Y8"/>
      <c r="Z8"/>
      <c r="AA8"/>
      <c r="AB8"/>
      <c r="AC8"/>
      <c r="AD8"/>
      <c r="AE8"/>
    </row>
    <row r="9" spans="1:31">
      <c r="A9" s="274"/>
      <c r="B9" s="165"/>
      <c r="C9" s="165"/>
      <c r="D9" s="165"/>
      <c r="E9" s="165"/>
      <c r="F9" s="165"/>
      <c r="G9" s="165"/>
      <c r="H9" s="165"/>
      <c r="I9" s="165"/>
      <c r="J9" s="165"/>
      <c r="K9" s="165"/>
      <c r="L9" s="165"/>
      <c r="M9" s="165"/>
      <c r="O9" s="268">
        <v>5</v>
      </c>
      <c r="P9" s="275">
        <v>0.34448083234178245</v>
      </c>
      <c r="Q9" s="275">
        <v>0.69514124178606351</v>
      </c>
      <c r="R9" s="275">
        <v>-2.1263333490743264E-2</v>
      </c>
      <c r="S9" s="275">
        <v>0.47638758098700384</v>
      </c>
      <c r="T9" s="275">
        <v>0.79498213916883764</v>
      </c>
      <c r="U9" s="275">
        <v>0.17342910251402874</v>
      </c>
      <c r="V9" s="268"/>
      <c r="W9" s="268"/>
      <c r="X9"/>
      <c r="Y9"/>
      <c r="Z9"/>
      <c r="AA9"/>
      <c r="AB9"/>
      <c r="AC9"/>
      <c r="AD9"/>
      <c r="AE9"/>
    </row>
    <row r="10" spans="1:31">
      <c r="A10" s="274"/>
      <c r="B10" s="165"/>
      <c r="C10" s="165"/>
      <c r="D10" s="165"/>
      <c r="E10" s="165"/>
      <c r="F10" s="165"/>
      <c r="G10" s="165"/>
      <c r="H10" s="165"/>
      <c r="I10" s="165"/>
      <c r="J10" s="165"/>
      <c r="K10" s="165"/>
      <c r="L10" s="165"/>
      <c r="M10" s="165"/>
      <c r="O10" s="268">
        <v>6</v>
      </c>
      <c r="P10" s="275">
        <v>0.30945677853275283</v>
      </c>
      <c r="Q10" s="275">
        <v>0.65118310954019232</v>
      </c>
      <c r="R10" s="275">
        <v>-4.8162671414014625E-2</v>
      </c>
      <c r="S10" s="275">
        <v>0.43890256633426744</v>
      </c>
      <c r="T10" s="275">
        <v>0.76270329822679173</v>
      </c>
      <c r="U10" s="275">
        <v>0.12373451671479375</v>
      </c>
      <c r="V10" s="268"/>
      <c r="W10" s="268"/>
      <c r="X10"/>
      <c r="Y10"/>
      <c r="Z10"/>
      <c r="AA10"/>
      <c r="AB10"/>
      <c r="AC10"/>
      <c r="AD10"/>
      <c r="AE10"/>
    </row>
    <row r="11" spans="1:31">
      <c r="A11" s="272"/>
      <c r="B11" s="165"/>
      <c r="C11" s="165"/>
      <c r="D11" s="165"/>
      <c r="E11" s="165"/>
      <c r="F11" s="165"/>
      <c r="G11" s="165"/>
      <c r="H11" s="165"/>
      <c r="I11" s="165"/>
      <c r="J11" s="165"/>
      <c r="K11" s="165"/>
      <c r="L11" s="165"/>
      <c r="M11" s="165"/>
      <c r="O11" s="268">
        <v>7</v>
      </c>
      <c r="P11" s="275">
        <v>0.28853783545582068</v>
      </c>
      <c r="Q11" s="275">
        <v>0.61632229288000673</v>
      </c>
      <c r="R11" s="275">
        <v>-6.6084812855764202E-2</v>
      </c>
      <c r="S11" s="275">
        <v>0.4148038809097086</v>
      </c>
      <c r="T11" s="275">
        <v>0.74057742073658284</v>
      </c>
      <c r="U11" s="275">
        <v>0.10154787084722827</v>
      </c>
      <c r="V11" s="268"/>
      <c r="W11" s="268"/>
      <c r="X11"/>
      <c r="Y11"/>
      <c r="Z11"/>
      <c r="AA11"/>
      <c r="AB11"/>
      <c r="AC11"/>
      <c r="AD11"/>
      <c r="AE11"/>
    </row>
    <row r="12" spans="1:31">
      <c r="A12" s="274"/>
      <c r="B12" s="165"/>
      <c r="C12" s="165"/>
      <c r="D12" s="165"/>
      <c r="E12" s="165"/>
      <c r="F12" s="165"/>
      <c r="G12" s="165"/>
      <c r="H12" s="165"/>
      <c r="I12" s="165"/>
      <c r="J12" s="165"/>
      <c r="K12" s="165"/>
      <c r="L12" s="165"/>
      <c r="M12" s="165"/>
      <c r="O12" s="268">
        <v>8</v>
      </c>
      <c r="P12" s="275">
        <v>0.27022754694000745</v>
      </c>
      <c r="Q12" s="275">
        <v>0.59105730753237617</v>
      </c>
      <c r="R12" s="275">
        <v>-8.5455555438264344E-2</v>
      </c>
      <c r="S12" s="275">
        <v>0.39706651641537111</v>
      </c>
      <c r="T12" s="275">
        <v>0.71623740288668025</v>
      </c>
      <c r="U12" s="275">
        <v>8.2793734761695645E-2</v>
      </c>
      <c r="V12" s="268"/>
      <c r="W12" s="268"/>
      <c r="X12"/>
      <c r="Y12"/>
      <c r="Z12"/>
      <c r="AA12"/>
      <c r="AB12"/>
      <c r="AC12"/>
      <c r="AD12"/>
      <c r="AE12"/>
    </row>
    <row r="13" spans="1:31">
      <c r="A13" s="274"/>
      <c r="B13" s="165"/>
      <c r="C13" s="165"/>
      <c r="D13" s="165"/>
      <c r="E13" s="165"/>
      <c r="F13" s="165"/>
      <c r="G13" s="165"/>
      <c r="H13" s="165"/>
      <c r="I13" s="165"/>
      <c r="J13" s="165"/>
      <c r="K13" s="165"/>
      <c r="L13" s="165"/>
      <c r="M13" s="165"/>
      <c r="O13" s="268">
        <v>9</v>
      </c>
      <c r="P13" s="275">
        <v>0.25853595079367803</v>
      </c>
      <c r="Q13" s="275">
        <v>0.56740803237229209</v>
      </c>
      <c r="R13" s="275">
        <v>-9.2953945341693323E-2</v>
      </c>
      <c r="S13" s="275">
        <v>0.38268888454289895</v>
      </c>
      <c r="T13" s="275">
        <v>0.69826380783934583</v>
      </c>
      <c r="U13" s="275">
        <v>5.6488727785469726E-2</v>
      </c>
      <c r="V13" s="268"/>
      <c r="W13" s="268"/>
      <c r="X13"/>
      <c r="Y13"/>
      <c r="Z13"/>
      <c r="AA13"/>
      <c r="AB13"/>
      <c r="AC13"/>
      <c r="AD13"/>
      <c r="AE13"/>
    </row>
    <row r="14" spans="1:31">
      <c r="A14" s="274"/>
      <c r="B14" s="165"/>
      <c r="C14" s="165"/>
      <c r="D14" s="165"/>
      <c r="E14" s="165"/>
      <c r="F14" s="165"/>
      <c r="G14" s="165"/>
      <c r="H14" s="165"/>
      <c r="I14" s="165"/>
      <c r="J14" s="165"/>
      <c r="K14" s="165"/>
      <c r="L14" s="165"/>
      <c r="M14" s="165"/>
      <c r="O14" s="268">
        <v>10</v>
      </c>
      <c r="P14" s="275">
        <v>0.24749286163759515</v>
      </c>
      <c r="Q14" s="275">
        <v>0.54769215917103975</v>
      </c>
      <c r="R14" s="275">
        <v>-0.10004968626635341</v>
      </c>
      <c r="S14" s="275">
        <v>0.36921186953965013</v>
      </c>
      <c r="T14" s="275">
        <v>0.69131020668276588</v>
      </c>
      <c r="U14" s="275">
        <v>4.2019503071127312E-2</v>
      </c>
      <c r="V14" s="268"/>
      <c r="W14" s="268"/>
      <c r="X14"/>
      <c r="Y14"/>
      <c r="Z14"/>
      <c r="AA14"/>
      <c r="AB14"/>
      <c r="AC14"/>
      <c r="AD14"/>
      <c r="AE14"/>
    </row>
    <row r="15" spans="1:31">
      <c r="A15" s="274"/>
      <c r="B15" s="165"/>
      <c r="C15" s="165"/>
      <c r="D15" s="165"/>
      <c r="E15" s="165"/>
      <c r="F15" s="165"/>
      <c r="G15" s="165"/>
      <c r="H15" s="165"/>
      <c r="I15" s="165"/>
      <c r="J15" s="165"/>
      <c r="K15" s="165"/>
      <c r="L15" s="165"/>
      <c r="M15" s="165"/>
      <c r="O15" s="268">
        <v>11</v>
      </c>
      <c r="P15" s="275">
        <v>0.2362092208590616</v>
      </c>
      <c r="Q15" s="275">
        <v>0.52701985832830578</v>
      </c>
      <c r="R15" s="275">
        <v>-0.10289588392479389</v>
      </c>
      <c r="S15" s="275">
        <v>0.35733552746969716</v>
      </c>
      <c r="T15" s="275">
        <v>0.6797681550835768</v>
      </c>
      <c r="U15" s="275">
        <v>2.6992323045576985E-2</v>
      </c>
      <c r="V15" s="268"/>
      <c r="W15" s="268"/>
      <c r="X15"/>
      <c r="Y15"/>
      <c r="Z15"/>
      <c r="AA15"/>
      <c r="AB15"/>
      <c r="AC15"/>
      <c r="AD15"/>
      <c r="AE15"/>
    </row>
    <row r="16" spans="1:31">
      <c r="A16" s="274"/>
      <c r="B16" s="165"/>
      <c r="C16" s="165"/>
      <c r="D16" s="165"/>
      <c r="E16" s="165"/>
      <c r="F16" s="165"/>
      <c r="G16" s="165"/>
      <c r="H16" s="165"/>
      <c r="I16" s="165"/>
      <c r="J16" s="165"/>
      <c r="K16" s="165"/>
      <c r="L16" s="165"/>
      <c r="M16" s="165"/>
      <c r="O16" s="268">
        <v>12</v>
      </c>
      <c r="P16" s="275">
        <v>0.22681042276771318</v>
      </c>
      <c r="Q16" s="275">
        <v>0.51050400526854978</v>
      </c>
      <c r="R16" s="275">
        <v>-0.10393705284951414</v>
      </c>
      <c r="S16" s="275">
        <v>0.34696134283662039</v>
      </c>
      <c r="T16" s="275">
        <v>0.66966313666193356</v>
      </c>
      <c r="U16" s="275">
        <v>1.3707433415439861E-2</v>
      </c>
      <c r="V16" s="268"/>
      <c r="W16" s="268"/>
      <c r="X16"/>
      <c r="Y16"/>
      <c r="Z16"/>
      <c r="AA16"/>
      <c r="AB16"/>
      <c r="AC16"/>
      <c r="AD16"/>
      <c r="AE16"/>
    </row>
    <row r="17" spans="1:31">
      <c r="A17" s="274"/>
      <c r="B17" s="165"/>
      <c r="C17" s="165"/>
      <c r="D17" s="165"/>
      <c r="E17" s="165"/>
      <c r="F17" s="165"/>
      <c r="G17" s="165"/>
      <c r="H17" s="165"/>
      <c r="I17" s="165"/>
      <c r="J17" s="165"/>
      <c r="K17" s="165"/>
      <c r="L17" s="165"/>
      <c r="M17" s="165"/>
      <c r="O17" s="268"/>
      <c r="P17" s="268"/>
      <c r="Q17" s="268"/>
      <c r="R17" s="268"/>
      <c r="S17" s="268"/>
      <c r="T17" s="268"/>
      <c r="U17" s="268"/>
      <c r="V17" s="268"/>
      <c r="W17" s="268"/>
      <c r="X17"/>
      <c r="Y17"/>
      <c r="Z17"/>
      <c r="AA17"/>
      <c r="AB17"/>
      <c r="AC17"/>
      <c r="AD17"/>
      <c r="AE17"/>
    </row>
    <row r="18" spans="1:31">
      <c r="A18" s="274"/>
      <c r="B18" s="272"/>
      <c r="C18" s="272"/>
      <c r="D18" s="272"/>
      <c r="E18" s="272"/>
      <c r="F18" s="272"/>
      <c r="G18" s="272"/>
      <c r="H18" s="272"/>
      <c r="I18" s="272"/>
      <c r="J18" s="272"/>
      <c r="K18" s="272"/>
      <c r="L18" s="272"/>
      <c r="M18" s="272"/>
      <c r="O18" s="267" t="s">
        <v>581</v>
      </c>
      <c r="P18" s="268"/>
      <c r="Q18" s="268"/>
      <c r="R18" s="268"/>
      <c r="S18" s="268"/>
      <c r="T18" s="268"/>
      <c r="U18" s="268"/>
      <c r="V18" s="268"/>
      <c r="W18" s="268"/>
      <c r="X18"/>
      <c r="Y18"/>
      <c r="Z18"/>
      <c r="AA18"/>
      <c r="AB18"/>
      <c r="AC18"/>
      <c r="AD18"/>
      <c r="AE18"/>
    </row>
    <row r="19" spans="1:31">
      <c r="A19" s="272"/>
      <c r="B19" s="272"/>
      <c r="C19" s="272"/>
      <c r="D19" s="272"/>
      <c r="E19" s="272"/>
      <c r="F19" s="272"/>
      <c r="G19" s="272"/>
      <c r="H19" s="272"/>
      <c r="I19" s="272"/>
      <c r="J19" s="272"/>
      <c r="K19" s="272"/>
      <c r="L19" s="272"/>
      <c r="M19" s="272"/>
      <c r="O19" s="268" t="s">
        <v>513</v>
      </c>
      <c r="P19" s="268" t="s">
        <v>575</v>
      </c>
      <c r="Q19" s="268" t="s">
        <v>576</v>
      </c>
      <c r="R19" s="268" t="s">
        <v>577</v>
      </c>
      <c r="S19" s="268" t="s">
        <v>578</v>
      </c>
      <c r="T19" s="268" t="s">
        <v>579</v>
      </c>
      <c r="U19" s="268" t="s">
        <v>580</v>
      </c>
      <c r="V19" s="268"/>
      <c r="W19" s="268"/>
      <c r="X19"/>
      <c r="Y19"/>
      <c r="Z19"/>
      <c r="AA19"/>
      <c r="AB19"/>
      <c r="AC19"/>
      <c r="AD19"/>
      <c r="AE19"/>
    </row>
    <row r="20" spans="1:31">
      <c r="A20" s="272"/>
      <c r="B20" s="272"/>
      <c r="C20" s="272"/>
      <c r="D20" s="272"/>
      <c r="E20" s="272"/>
      <c r="F20" s="272"/>
      <c r="G20" s="272"/>
      <c r="H20" s="272"/>
      <c r="I20" s="272"/>
      <c r="J20" s="272"/>
      <c r="K20" s="272"/>
      <c r="L20" s="272"/>
      <c r="M20" s="272"/>
      <c r="O20" s="268">
        <v>1</v>
      </c>
      <c r="P20" s="275">
        <v>0.46313647070501246</v>
      </c>
      <c r="Q20" s="275">
        <v>0.60583015923575778</v>
      </c>
      <c r="R20" s="275">
        <v>0.3172625658173025</v>
      </c>
      <c r="S20" s="275">
        <v>0.89913754073733865</v>
      </c>
      <c r="T20" s="275">
        <v>1.2166613049890644</v>
      </c>
      <c r="U20" s="275">
        <v>0.57972849216380296</v>
      </c>
      <c r="V20" s="268"/>
      <c r="W20" s="268"/>
      <c r="X20"/>
      <c r="Y20"/>
      <c r="Z20"/>
      <c r="AA20"/>
      <c r="AB20"/>
      <c r="AC20"/>
      <c r="AD20"/>
      <c r="AE20"/>
    </row>
    <row r="21" spans="1:31">
      <c r="A21" s="272"/>
      <c r="B21" s="272"/>
      <c r="C21" s="272"/>
      <c r="D21" s="272"/>
      <c r="E21" s="272"/>
      <c r="F21" s="272"/>
      <c r="G21" s="272"/>
      <c r="H21" s="272"/>
      <c r="I21" s="272"/>
      <c r="J21" s="272"/>
      <c r="K21" s="272"/>
      <c r="L21" s="272"/>
      <c r="M21" s="272"/>
      <c r="O21" s="268">
        <v>2</v>
      </c>
      <c r="P21" s="275">
        <v>0.25879608749091204</v>
      </c>
      <c r="Q21" s="275">
        <v>0.34735085370523999</v>
      </c>
      <c r="R21" s="275">
        <v>0.17690979793305961</v>
      </c>
      <c r="S21" s="275">
        <v>0.6671387063972477</v>
      </c>
      <c r="T21" s="275">
        <v>0.8983488900178227</v>
      </c>
      <c r="U21" s="275">
        <v>0.43959654052609765</v>
      </c>
      <c r="V21" s="268"/>
      <c r="W21" s="268"/>
      <c r="X21"/>
      <c r="Y21"/>
      <c r="Z21"/>
      <c r="AA21"/>
      <c r="AB21"/>
      <c r="AC21"/>
      <c r="AD21"/>
      <c r="AE21"/>
    </row>
    <row r="22" spans="1:31">
      <c r="A22" s="272"/>
      <c r="B22" s="272"/>
      <c r="C22" s="272"/>
      <c r="D22" s="272"/>
      <c r="E22" s="272"/>
      <c r="F22" s="272"/>
      <c r="G22" s="272"/>
      <c r="H22" s="272"/>
      <c r="I22" s="272"/>
      <c r="J22" s="272"/>
      <c r="K22" s="272"/>
      <c r="L22" s="272"/>
      <c r="M22" s="272"/>
      <c r="O22" s="268">
        <v>3</v>
      </c>
      <c r="P22" s="275">
        <v>0.11162351440363649</v>
      </c>
      <c r="Q22" s="275">
        <v>0.17421874245336777</v>
      </c>
      <c r="R22" s="275">
        <v>5.4038779234198885E-2</v>
      </c>
      <c r="S22" s="275">
        <v>0.43726960417743671</v>
      </c>
      <c r="T22" s="275">
        <v>0.59798455180919974</v>
      </c>
      <c r="U22" s="275">
        <v>0.28825886581620608</v>
      </c>
      <c r="V22" s="268"/>
      <c r="W22" s="268"/>
      <c r="X22"/>
      <c r="Y22"/>
      <c r="Z22"/>
      <c r="AA22"/>
      <c r="AB22"/>
      <c r="AC22"/>
      <c r="AD22"/>
      <c r="AE22"/>
    </row>
    <row r="23" spans="1:31">
      <c r="A23" s="272"/>
      <c r="B23" s="272"/>
      <c r="C23" s="272"/>
      <c r="D23" s="272"/>
      <c r="E23" s="272"/>
      <c r="F23" s="272"/>
      <c r="G23" s="272"/>
      <c r="H23" s="272"/>
      <c r="I23" s="272"/>
      <c r="J23" s="272"/>
      <c r="K23" s="272"/>
      <c r="L23" s="272"/>
      <c r="M23" s="272"/>
      <c r="O23" s="268">
        <v>4</v>
      </c>
      <c r="P23" s="275">
        <v>3.7397197510079284E-2</v>
      </c>
      <c r="Q23" s="275">
        <v>9.1329043352243899E-2</v>
      </c>
      <c r="R23" s="275">
        <v>-1.0505237957843345E-2</v>
      </c>
      <c r="S23" s="275">
        <v>0.28277543078860601</v>
      </c>
      <c r="T23" s="275">
        <v>0.40858595674927289</v>
      </c>
      <c r="U23" s="275">
        <v>0.16975504548496206</v>
      </c>
      <c r="V23" s="308"/>
      <c r="W23" s="308"/>
      <c r="Y23"/>
      <c r="Z23"/>
      <c r="AA23"/>
      <c r="AB23"/>
      <c r="AC23"/>
      <c r="AD23"/>
      <c r="AE23"/>
    </row>
    <row r="24" spans="1:31">
      <c r="A24" s="272"/>
      <c r="B24" s="272"/>
      <c r="C24" s="272"/>
      <c r="D24" s="272"/>
      <c r="E24" s="272"/>
      <c r="F24" s="272"/>
      <c r="G24" s="272"/>
      <c r="H24" s="272"/>
      <c r="I24" s="272"/>
      <c r="J24" s="272"/>
      <c r="K24" s="272"/>
      <c r="L24" s="272"/>
      <c r="M24" s="272"/>
      <c r="O24" s="268">
        <v>5</v>
      </c>
      <c r="P24" s="275">
        <v>4.7537537709503195E-3</v>
      </c>
      <c r="Q24" s="275">
        <v>5.1701202430981814E-2</v>
      </c>
      <c r="R24" s="275">
        <v>-3.5998750790554958E-2</v>
      </c>
      <c r="S24" s="275">
        <v>0.18649509846095264</v>
      </c>
      <c r="T24" s="275">
        <v>0.28706159114708513</v>
      </c>
      <c r="U24" s="275">
        <v>8.6298387156131459E-2</v>
      </c>
      <c r="V24" s="308"/>
      <c r="W24" s="308"/>
      <c r="Y24"/>
      <c r="Z24"/>
      <c r="AA24"/>
      <c r="AB24"/>
      <c r="AC24"/>
      <c r="AD24"/>
      <c r="AE24"/>
    </row>
    <row r="25" spans="1:31">
      <c r="A25" s="272"/>
      <c r="B25" s="272"/>
      <c r="C25" s="272"/>
      <c r="D25" s="272"/>
      <c r="E25" s="272"/>
      <c r="F25" s="272"/>
      <c r="G25" s="272"/>
      <c r="H25" s="272"/>
      <c r="I25" s="272"/>
      <c r="J25" s="272"/>
      <c r="K25" s="272"/>
      <c r="L25" s="272"/>
      <c r="M25" s="272"/>
      <c r="O25" s="268">
        <v>6</v>
      </c>
      <c r="P25" s="275">
        <v>-8.9149912052391145E-3</v>
      </c>
      <c r="Q25" s="275">
        <v>3.2632717167679674E-2</v>
      </c>
      <c r="R25" s="275">
        <v>-4.5222991125648544E-2</v>
      </c>
      <c r="S25" s="275">
        <v>0.12348793379616728</v>
      </c>
      <c r="T25" s="275">
        <v>0.21271278600767257</v>
      </c>
      <c r="U25" s="275">
        <v>2.9487404208323607E-2</v>
      </c>
      <c r="V25" s="308"/>
      <c r="W25" s="308"/>
      <c r="Y25"/>
      <c r="Z25"/>
      <c r="AA25"/>
      <c r="AB25"/>
      <c r="AC25"/>
      <c r="AD25"/>
      <c r="AE25"/>
    </row>
    <row r="26" spans="1:31">
      <c r="A26" s="272"/>
      <c r="B26" s="272"/>
      <c r="C26" s="272"/>
      <c r="D26" s="272"/>
      <c r="E26" s="272"/>
      <c r="F26" s="272"/>
      <c r="G26" s="272"/>
      <c r="H26" s="272"/>
      <c r="I26" s="272"/>
      <c r="J26" s="272"/>
      <c r="K26" s="272"/>
      <c r="L26" s="272"/>
      <c r="M26" s="272"/>
      <c r="O26" s="268">
        <v>7</v>
      </c>
      <c r="P26" s="275">
        <v>-1.4715845983067894E-2</v>
      </c>
      <c r="Q26" s="275">
        <v>2.1317018366052782E-2</v>
      </c>
      <c r="R26" s="275">
        <v>-4.7752164792601089E-2</v>
      </c>
      <c r="S26" s="275">
        <v>8.4243062990757872E-2</v>
      </c>
      <c r="T26" s="275">
        <v>0.1695357336053403</v>
      </c>
      <c r="U26" s="275">
        <v>-4.6399072765424994E-3</v>
      </c>
      <c r="V26" s="308"/>
      <c r="W26" s="308"/>
      <c r="Y26"/>
      <c r="Z26"/>
      <c r="AA26"/>
      <c r="AB26"/>
      <c r="AC26"/>
      <c r="AD26"/>
      <c r="AE26"/>
    </row>
    <row r="27" spans="1:31">
      <c r="O27" s="268">
        <v>8</v>
      </c>
      <c r="P27" s="275">
        <v>-1.5915101061237509E-2</v>
      </c>
      <c r="Q27" s="275">
        <v>1.5891629400437795E-2</v>
      </c>
      <c r="R27" s="275">
        <v>-4.5937021783304464E-2</v>
      </c>
      <c r="S27" s="275">
        <v>5.903349958233757E-2</v>
      </c>
      <c r="T27" s="275">
        <v>0.13857105226305333</v>
      </c>
      <c r="U27" s="275">
        <v>-3.0520958698900702E-2</v>
      </c>
      <c r="V27" s="308"/>
      <c r="W27" s="308"/>
      <c r="Y27"/>
      <c r="Z27"/>
      <c r="AA27"/>
      <c r="AB27"/>
      <c r="AC27"/>
      <c r="AD27"/>
      <c r="AE27"/>
    </row>
    <row r="28" spans="1:31">
      <c r="O28" s="268">
        <v>9</v>
      </c>
      <c r="P28" s="275">
        <v>-1.5704975665959076E-2</v>
      </c>
      <c r="Q28" s="275">
        <v>1.2614644593108442E-2</v>
      </c>
      <c r="R28" s="275">
        <v>-4.2497811714695882E-2</v>
      </c>
      <c r="S28" s="275">
        <v>4.3043233620444703E-2</v>
      </c>
      <c r="T28" s="275">
        <v>0.1179217163408479</v>
      </c>
      <c r="U28" s="275">
        <v>-4.155936023524049E-2</v>
      </c>
      <c r="V28" s="308"/>
      <c r="W28" s="308"/>
      <c r="Y28"/>
      <c r="Z28"/>
      <c r="AA28"/>
      <c r="AB28"/>
      <c r="AC28"/>
      <c r="AD28"/>
      <c r="AE28"/>
    </row>
    <row r="29" spans="1:31">
      <c r="O29" s="268">
        <v>10</v>
      </c>
      <c r="P29" s="275">
        <v>-1.4987180504696209E-2</v>
      </c>
      <c r="Q29" s="275">
        <v>1.059487251668113E-2</v>
      </c>
      <c r="R29" s="275">
        <v>-3.898202035464339E-2</v>
      </c>
      <c r="S29" s="275">
        <v>3.1724667510807485E-2</v>
      </c>
      <c r="T29" s="275">
        <v>0.10310749665196346</v>
      </c>
      <c r="U29" s="275">
        <v>-4.5385832060253213E-2</v>
      </c>
      <c r="V29" s="308"/>
      <c r="W29" s="308"/>
      <c r="Y29"/>
      <c r="Z29"/>
      <c r="AA29"/>
      <c r="AB29"/>
      <c r="AC29"/>
      <c r="AD29"/>
      <c r="AE29"/>
    </row>
    <row r="30" spans="1:31">
      <c r="O30" s="268">
        <v>11</v>
      </c>
      <c r="P30" s="275">
        <v>-1.4119062796548522E-2</v>
      </c>
      <c r="Q30" s="275">
        <v>8.570137818246509E-3</v>
      </c>
      <c r="R30" s="275">
        <v>-3.6280984795780305E-2</v>
      </c>
      <c r="S30" s="275">
        <v>2.5474948956043148E-2</v>
      </c>
      <c r="T30" s="275">
        <v>9.2071533386373111E-2</v>
      </c>
      <c r="U30" s="275">
        <v>-4.7542296068676618E-2</v>
      </c>
      <c r="V30" s="308"/>
      <c r="W30" s="308"/>
    </row>
    <row r="31" spans="1:31">
      <c r="O31" s="268">
        <v>12</v>
      </c>
      <c r="P31" s="275">
        <v>-1.3165090826535039E-2</v>
      </c>
      <c r="Q31" s="275">
        <v>7.9901902378725249E-3</v>
      </c>
      <c r="R31" s="275">
        <v>-3.3355965461338538E-2</v>
      </c>
      <c r="S31" s="275">
        <v>2.1048669766869029E-2</v>
      </c>
      <c r="T31" s="275">
        <v>8.425460251520353E-2</v>
      </c>
      <c r="U31" s="275">
        <v>-4.7282005300484931E-2</v>
      </c>
      <c r="V31" s="308"/>
      <c r="W31" s="308"/>
    </row>
    <row r="32" spans="1:31">
      <c r="O32"/>
      <c r="P32"/>
      <c r="Q32"/>
      <c r="R32"/>
      <c r="S32"/>
      <c r="T32"/>
      <c r="U32"/>
    </row>
    <row r="33" spans="15:21">
      <c r="O33"/>
      <c r="P33"/>
      <c r="Q33"/>
      <c r="R33"/>
      <c r="S33"/>
      <c r="T33"/>
      <c r="U33"/>
    </row>
  </sheetData>
  <pageMargins left="0.75" right="0.75" top="1" bottom="1" header="0.5" footer="0.5"/>
  <pageSetup orientation="portrait" r:id="rId1"/>
  <headerFooter alignWithMargins="0"/>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8CA18-DFD2-40F6-9E9B-1EFFE2B9980C}">
  <dimension ref="A1:AE38"/>
  <sheetViews>
    <sheetView zoomScaleNormal="100" workbookViewId="0">
      <selection activeCell="B88" sqref="B88:K88"/>
    </sheetView>
  </sheetViews>
  <sheetFormatPr defaultColWidth="9.140625" defaultRowHeight="12.75"/>
  <cols>
    <col min="1" max="18" width="9.140625" style="273"/>
    <col min="20" max="261" width="9.140625" style="273"/>
    <col min="262" max="262" width="4.28515625" style="273" customWidth="1"/>
    <col min="263" max="517" width="9.140625" style="273"/>
    <col min="518" max="518" width="4.28515625" style="273" customWidth="1"/>
    <col min="519" max="773" width="9.140625" style="273"/>
    <col min="774" max="774" width="4.28515625" style="273" customWidth="1"/>
    <col min="775" max="1029" width="9.140625" style="273"/>
    <col min="1030" max="1030" width="4.28515625" style="273" customWidth="1"/>
    <col min="1031" max="1285" width="9.140625" style="273"/>
    <col min="1286" max="1286" width="4.28515625" style="273" customWidth="1"/>
    <col min="1287" max="1541" width="9.140625" style="273"/>
    <col min="1542" max="1542" width="4.28515625" style="273" customWidth="1"/>
    <col min="1543" max="1797" width="9.140625" style="273"/>
    <col min="1798" max="1798" width="4.28515625" style="273" customWidth="1"/>
    <col min="1799" max="2053" width="9.140625" style="273"/>
    <col min="2054" max="2054" width="4.28515625" style="273" customWidth="1"/>
    <col min="2055" max="2309" width="9.140625" style="273"/>
    <col min="2310" max="2310" width="4.28515625" style="273" customWidth="1"/>
    <col min="2311" max="2565" width="9.140625" style="273"/>
    <col min="2566" max="2566" width="4.28515625" style="273" customWidth="1"/>
    <col min="2567" max="2821" width="9.140625" style="273"/>
    <col min="2822" max="2822" width="4.28515625" style="273" customWidth="1"/>
    <col min="2823" max="3077" width="9.140625" style="273"/>
    <col min="3078" max="3078" width="4.28515625" style="273" customWidth="1"/>
    <col min="3079" max="3333" width="9.140625" style="273"/>
    <col min="3334" max="3334" width="4.28515625" style="273" customWidth="1"/>
    <col min="3335" max="3589" width="9.140625" style="273"/>
    <col min="3590" max="3590" width="4.28515625" style="273" customWidth="1"/>
    <col min="3591" max="3845" width="9.140625" style="273"/>
    <col min="3846" max="3846" width="4.28515625" style="273" customWidth="1"/>
    <col min="3847" max="4101" width="9.140625" style="273"/>
    <col min="4102" max="4102" width="4.28515625" style="273" customWidth="1"/>
    <col min="4103" max="4357" width="9.140625" style="273"/>
    <col min="4358" max="4358" width="4.28515625" style="273" customWidth="1"/>
    <col min="4359" max="4613" width="9.140625" style="273"/>
    <col min="4614" max="4614" width="4.28515625" style="273" customWidth="1"/>
    <col min="4615" max="4869" width="9.140625" style="273"/>
    <col min="4870" max="4870" width="4.28515625" style="273" customWidth="1"/>
    <col min="4871" max="5125" width="9.140625" style="273"/>
    <col min="5126" max="5126" width="4.28515625" style="273" customWidth="1"/>
    <col min="5127" max="5381" width="9.140625" style="273"/>
    <col min="5382" max="5382" width="4.28515625" style="273" customWidth="1"/>
    <col min="5383" max="5637" width="9.140625" style="273"/>
    <col min="5638" max="5638" width="4.28515625" style="273" customWidth="1"/>
    <col min="5639" max="5893" width="9.140625" style="273"/>
    <col min="5894" max="5894" width="4.28515625" style="273" customWidth="1"/>
    <col min="5895" max="6149" width="9.140625" style="273"/>
    <col min="6150" max="6150" width="4.28515625" style="273" customWidth="1"/>
    <col min="6151" max="6405" width="9.140625" style="273"/>
    <col min="6406" max="6406" width="4.28515625" style="273" customWidth="1"/>
    <col min="6407" max="6661" width="9.140625" style="273"/>
    <col min="6662" max="6662" width="4.28515625" style="273" customWidth="1"/>
    <col min="6663" max="6917" width="9.140625" style="273"/>
    <col min="6918" max="6918" width="4.28515625" style="273" customWidth="1"/>
    <col min="6919" max="7173" width="9.140625" style="273"/>
    <col min="7174" max="7174" width="4.28515625" style="273" customWidth="1"/>
    <col min="7175" max="7429" width="9.140625" style="273"/>
    <col min="7430" max="7430" width="4.28515625" style="273" customWidth="1"/>
    <col min="7431" max="7685" width="9.140625" style="273"/>
    <col min="7686" max="7686" width="4.28515625" style="273" customWidth="1"/>
    <col min="7687" max="7941" width="9.140625" style="273"/>
    <col min="7942" max="7942" width="4.28515625" style="273" customWidth="1"/>
    <col min="7943" max="8197" width="9.140625" style="273"/>
    <col min="8198" max="8198" width="4.28515625" style="273" customWidth="1"/>
    <col min="8199" max="8453" width="9.140625" style="273"/>
    <col min="8454" max="8454" width="4.28515625" style="273" customWidth="1"/>
    <col min="8455" max="8709" width="9.140625" style="273"/>
    <col min="8710" max="8710" width="4.28515625" style="273" customWidth="1"/>
    <col min="8711" max="8965" width="9.140625" style="273"/>
    <col min="8966" max="8966" width="4.28515625" style="273" customWidth="1"/>
    <col min="8967" max="9221" width="9.140625" style="273"/>
    <col min="9222" max="9222" width="4.28515625" style="273" customWidth="1"/>
    <col min="9223" max="9477" width="9.140625" style="273"/>
    <col min="9478" max="9478" width="4.28515625" style="273" customWidth="1"/>
    <col min="9479" max="9733" width="9.140625" style="273"/>
    <col min="9734" max="9734" width="4.28515625" style="273" customWidth="1"/>
    <col min="9735" max="9989" width="9.140625" style="273"/>
    <col min="9990" max="9990" width="4.28515625" style="273" customWidth="1"/>
    <col min="9991" max="10245" width="9.140625" style="273"/>
    <col min="10246" max="10246" width="4.28515625" style="273" customWidth="1"/>
    <col min="10247" max="10501" width="9.140625" style="273"/>
    <col min="10502" max="10502" width="4.28515625" style="273" customWidth="1"/>
    <col min="10503" max="10757" width="9.140625" style="273"/>
    <col min="10758" max="10758" width="4.28515625" style="273" customWidth="1"/>
    <col min="10759" max="11013" width="9.140625" style="273"/>
    <col min="11014" max="11014" width="4.28515625" style="273" customWidth="1"/>
    <col min="11015" max="11269" width="9.140625" style="273"/>
    <col min="11270" max="11270" width="4.28515625" style="273" customWidth="1"/>
    <col min="11271" max="11525" width="9.140625" style="273"/>
    <col min="11526" max="11526" width="4.28515625" style="273" customWidth="1"/>
    <col min="11527" max="11781" width="9.140625" style="273"/>
    <col min="11782" max="11782" width="4.28515625" style="273" customWidth="1"/>
    <col min="11783" max="12037" width="9.140625" style="273"/>
    <col min="12038" max="12038" width="4.28515625" style="273" customWidth="1"/>
    <col min="12039" max="12293" width="9.140625" style="273"/>
    <col min="12294" max="12294" width="4.28515625" style="273" customWidth="1"/>
    <col min="12295" max="12549" width="9.140625" style="273"/>
    <col min="12550" max="12550" width="4.28515625" style="273" customWidth="1"/>
    <col min="12551" max="12805" width="9.140625" style="273"/>
    <col min="12806" max="12806" width="4.28515625" style="273" customWidth="1"/>
    <col min="12807" max="13061" width="9.140625" style="273"/>
    <col min="13062" max="13062" width="4.28515625" style="273" customWidth="1"/>
    <col min="13063" max="13317" width="9.140625" style="273"/>
    <col min="13318" max="13318" width="4.28515625" style="273" customWidth="1"/>
    <col min="13319" max="13573" width="9.140625" style="273"/>
    <col min="13574" max="13574" width="4.28515625" style="273" customWidth="1"/>
    <col min="13575" max="13829" width="9.140625" style="273"/>
    <col min="13830" max="13830" width="4.28515625" style="273" customWidth="1"/>
    <col min="13831" max="14085" width="9.140625" style="273"/>
    <col min="14086" max="14086" width="4.28515625" style="273" customWidth="1"/>
    <col min="14087" max="14341" width="9.140625" style="273"/>
    <col min="14342" max="14342" width="4.28515625" style="273" customWidth="1"/>
    <col min="14343" max="14597" width="9.140625" style="273"/>
    <col min="14598" max="14598" width="4.28515625" style="273" customWidth="1"/>
    <col min="14599" max="14853" width="9.140625" style="273"/>
    <col min="14854" max="14854" width="4.28515625" style="273" customWidth="1"/>
    <col min="14855" max="15109" width="9.140625" style="273"/>
    <col min="15110" max="15110" width="4.28515625" style="273" customWidth="1"/>
    <col min="15111" max="15365" width="9.140625" style="273"/>
    <col min="15366" max="15366" width="4.28515625" style="273" customWidth="1"/>
    <col min="15367" max="15621" width="9.140625" style="273"/>
    <col min="15622" max="15622" width="4.28515625" style="273" customWidth="1"/>
    <col min="15623" max="15877" width="9.140625" style="273"/>
    <col min="15878" max="15878" width="4.28515625" style="273" customWidth="1"/>
    <col min="15879" max="16133" width="9.140625" style="273"/>
    <col min="16134" max="16134" width="4.28515625" style="273" customWidth="1"/>
    <col min="16135" max="16384" width="9.140625" style="273"/>
  </cols>
  <sheetData>
    <row r="1" spans="1:31" ht="15">
      <c r="A1" s="272"/>
      <c r="B1" s="252" t="s">
        <v>39</v>
      </c>
      <c r="C1" s="272"/>
      <c r="D1" s="272"/>
      <c r="E1" s="272"/>
      <c r="F1" s="272"/>
      <c r="G1" s="272"/>
      <c r="H1" s="272"/>
      <c r="I1" s="272"/>
      <c r="J1" s="272"/>
      <c r="K1" s="272"/>
      <c r="L1" s="272"/>
      <c r="M1" s="165"/>
      <c r="N1" s="165"/>
      <c r="O1" s="165"/>
      <c r="P1" s="165"/>
      <c r="Q1" s="165"/>
      <c r="R1" s="165"/>
      <c r="X1"/>
      <c r="Y1"/>
      <c r="Z1"/>
      <c r="AA1"/>
      <c r="AB1"/>
      <c r="AC1"/>
      <c r="AD1"/>
      <c r="AE1"/>
    </row>
    <row r="2" spans="1:31">
      <c r="A2" s="272"/>
      <c r="B2" s="253"/>
      <c r="C2" s="272"/>
      <c r="D2" s="272"/>
      <c r="E2" s="272"/>
      <c r="F2" s="272"/>
      <c r="G2" s="272"/>
      <c r="H2" s="272"/>
      <c r="I2" s="272"/>
      <c r="J2" s="272"/>
      <c r="K2" s="272"/>
      <c r="L2" s="272"/>
      <c r="M2" s="165"/>
      <c r="N2" s="165"/>
      <c r="O2" s="165"/>
      <c r="P2" s="165"/>
      <c r="Q2" s="165"/>
      <c r="R2" s="165"/>
      <c r="X2"/>
      <c r="Y2"/>
      <c r="Z2"/>
      <c r="AA2"/>
      <c r="AB2"/>
      <c r="AC2"/>
      <c r="AD2"/>
      <c r="AE2"/>
    </row>
    <row r="3" spans="1:31">
      <c r="A3" s="274"/>
      <c r="B3" s="165"/>
      <c r="C3" s="165"/>
      <c r="D3" s="165"/>
      <c r="E3" s="165"/>
      <c r="F3" s="165"/>
      <c r="G3" s="165"/>
      <c r="H3" s="165"/>
      <c r="I3" s="165"/>
      <c r="J3" s="165"/>
      <c r="K3" s="165"/>
      <c r="L3" s="165"/>
      <c r="M3" s="165"/>
      <c r="N3" s="165"/>
      <c r="O3" s="165"/>
      <c r="P3" s="165"/>
      <c r="Q3" s="165"/>
      <c r="R3" s="165"/>
      <c r="T3" s="268" t="s">
        <v>528</v>
      </c>
      <c r="U3" s="268" t="s">
        <v>529</v>
      </c>
      <c r="V3" s="268" t="s">
        <v>582</v>
      </c>
      <c r="W3" s="268" t="s">
        <v>583</v>
      </c>
      <c r="X3" s="268"/>
      <c r="Y3" s="269" t="s">
        <v>528</v>
      </c>
      <c r="Z3" s="268" t="s">
        <v>529</v>
      </c>
      <c r="AA3" s="268" t="s">
        <v>582</v>
      </c>
      <c r="AB3" s="268" t="s">
        <v>583</v>
      </c>
      <c r="AC3"/>
      <c r="AD3"/>
      <c r="AE3"/>
    </row>
    <row r="4" spans="1:31">
      <c r="A4" s="274"/>
      <c r="B4" s="165"/>
      <c r="C4" s="165"/>
      <c r="D4" s="165"/>
      <c r="E4" s="165"/>
      <c r="F4" s="165"/>
      <c r="G4" s="165"/>
      <c r="H4" s="165"/>
      <c r="I4" s="165"/>
      <c r="J4" s="165"/>
      <c r="K4" s="165"/>
      <c r="L4" s="165"/>
      <c r="M4" s="165"/>
      <c r="N4" s="165"/>
      <c r="O4" s="165"/>
      <c r="P4" s="165"/>
      <c r="Q4" s="165"/>
      <c r="R4" s="165"/>
      <c r="T4" s="269">
        <v>0</v>
      </c>
      <c r="U4" s="275">
        <v>0.19189999999999999</v>
      </c>
      <c r="V4" s="275">
        <v>0.31369999999999998</v>
      </c>
      <c r="W4" s="275">
        <v>7.0099999999999996E-2</v>
      </c>
      <c r="X4" s="268"/>
      <c r="Y4" s="269">
        <v>0</v>
      </c>
      <c r="Z4" s="275">
        <v>0.15206700000000001</v>
      </c>
      <c r="AA4" s="275">
        <v>0.23035</v>
      </c>
      <c r="AB4" s="275">
        <v>7.3784000000000002E-2</v>
      </c>
      <c r="AC4"/>
      <c r="AD4"/>
      <c r="AE4"/>
    </row>
    <row r="5" spans="1:31">
      <c r="A5" s="274"/>
      <c r="B5" s="165"/>
      <c r="C5" s="165"/>
      <c r="D5" s="165"/>
      <c r="E5" s="165"/>
      <c r="F5" s="165"/>
      <c r="G5" s="165"/>
      <c r="H5" s="165"/>
      <c r="I5" s="165"/>
      <c r="J5" s="165"/>
      <c r="K5" s="165"/>
      <c r="L5" s="165"/>
      <c r="M5" s="165"/>
      <c r="N5" s="165"/>
      <c r="O5" s="165"/>
      <c r="P5" s="165"/>
      <c r="Q5" s="165"/>
      <c r="R5" s="165"/>
      <c r="T5" s="269">
        <v>1</v>
      </c>
      <c r="U5" s="275">
        <v>0.22550000000000001</v>
      </c>
      <c r="V5" s="275">
        <v>0.43140000000000001</v>
      </c>
      <c r="W5" s="275">
        <v>1.9699999999999999E-2</v>
      </c>
      <c r="X5" s="268"/>
      <c r="Y5" s="269">
        <v>1</v>
      </c>
      <c r="Z5" s="275">
        <v>0.28224300000000002</v>
      </c>
      <c r="AA5" s="275">
        <v>0.40326899999999999</v>
      </c>
      <c r="AB5" s="275">
        <v>0.161217</v>
      </c>
      <c r="AC5"/>
      <c r="AD5"/>
      <c r="AE5"/>
    </row>
    <row r="6" spans="1:31">
      <c r="A6" s="274"/>
      <c r="B6" s="165"/>
      <c r="C6" s="165"/>
      <c r="D6" s="165"/>
      <c r="E6" s="165"/>
      <c r="F6" s="165"/>
      <c r="G6" s="165"/>
      <c r="H6" s="165"/>
      <c r="I6" s="165"/>
      <c r="J6" s="165"/>
      <c r="K6" s="165"/>
      <c r="L6" s="165"/>
      <c r="M6" s="165"/>
      <c r="N6" s="165"/>
      <c r="O6" s="165"/>
      <c r="P6" s="165"/>
      <c r="Q6" s="165"/>
      <c r="R6" s="165"/>
      <c r="T6" s="269">
        <v>2</v>
      </c>
      <c r="U6" s="275">
        <v>0.37429999999999997</v>
      </c>
      <c r="V6" s="275">
        <v>0.64370000000000005</v>
      </c>
      <c r="W6" s="275">
        <v>0.10490000000000001</v>
      </c>
      <c r="X6" s="268"/>
      <c r="Y6" s="269">
        <v>2</v>
      </c>
      <c r="Z6" s="275">
        <v>0.44979999999999998</v>
      </c>
      <c r="AA6" s="275">
        <v>0.60316700000000001</v>
      </c>
      <c r="AB6" s="275">
        <v>0.296433</v>
      </c>
      <c r="AC6"/>
      <c r="AD6"/>
      <c r="AE6"/>
    </row>
    <row r="7" spans="1:31">
      <c r="A7" s="274"/>
      <c r="B7" s="165"/>
      <c r="C7" s="165"/>
      <c r="D7" s="165"/>
      <c r="E7" s="165"/>
      <c r="F7" s="165"/>
      <c r="G7" s="165"/>
      <c r="H7" s="165"/>
      <c r="I7" s="165"/>
      <c r="J7" s="165"/>
      <c r="K7" s="165"/>
      <c r="L7" s="165"/>
      <c r="M7" s="165"/>
      <c r="N7" s="165"/>
      <c r="O7" s="165"/>
      <c r="P7" s="165"/>
      <c r="Q7" s="165"/>
      <c r="R7" s="165"/>
      <c r="T7" s="269">
        <v>3</v>
      </c>
      <c r="U7" s="275">
        <v>0.37260000000000004</v>
      </c>
      <c r="V7" s="275">
        <v>0.6885</v>
      </c>
      <c r="W7" s="275">
        <v>5.6599999999999998E-2</v>
      </c>
      <c r="X7" s="268"/>
      <c r="Y7" s="269">
        <v>3</v>
      </c>
      <c r="Z7" s="275">
        <v>0.49017100000000002</v>
      </c>
      <c r="AA7" s="309">
        <v>0.669215</v>
      </c>
      <c r="AB7" s="309">
        <v>0.31112600000000001</v>
      </c>
      <c r="AC7"/>
      <c r="AD7"/>
      <c r="AE7"/>
    </row>
    <row r="8" spans="1:31">
      <c r="A8" s="274"/>
      <c r="B8" s="165"/>
      <c r="C8" s="165"/>
      <c r="D8" s="165"/>
      <c r="E8" s="165"/>
      <c r="F8" s="165"/>
      <c r="G8" s="165"/>
      <c r="H8" s="165"/>
      <c r="I8" s="165"/>
      <c r="J8" s="165"/>
      <c r="K8" s="165"/>
      <c r="L8" s="165"/>
      <c r="M8" s="165"/>
      <c r="N8" s="165"/>
      <c r="O8" s="165"/>
      <c r="P8" s="165"/>
      <c r="Q8" s="165"/>
      <c r="R8" s="165"/>
      <c r="T8" s="269">
        <v>4</v>
      </c>
      <c r="U8" s="275">
        <v>0.57409999999999994</v>
      </c>
      <c r="V8" s="275">
        <v>0.92479999999999996</v>
      </c>
      <c r="W8" s="275">
        <v>0.2235</v>
      </c>
      <c r="X8" s="268"/>
      <c r="Y8" s="269">
        <v>4</v>
      </c>
      <c r="Z8" s="275">
        <v>0.36003099999999999</v>
      </c>
      <c r="AA8" s="309">
        <v>0.55546200000000001</v>
      </c>
      <c r="AB8" s="309">
        <v>0.1646</v>
      </c>
      <c r="AC8"/>
      <c r="AD8"/>
      <c r="AE8"/>
    </row>
    <row r="9" spans="1:31">
      <c r="A9" s="274"/>
      <c r="B9" s="165"/>
      <c r="C9" s="165"/>
      <c r="D9" s="165"/>
      <c r="E9" s="165"/>
      <c r="F9" s="165"/>
      <c r="G9" s="165"/>
      <c r="H9" s="165"/>
      <c r="I9" s="165"/>
      <c r="J9" s="165"/>
      <c r="K9" s="165"/>
      <c r="L9" s="165"/>
      <c r="M9" s="165"/>
      <c r="N9" s="165"/>
      <c r="O9" s="165"/>
      <c r="P9" s="165"/>
      <c r="Q9" s="165"/>
      <c r="R9" s="165"/>
      <c r="T9" s="269">
        <v>5</v>
      </c>
      <c r="U9" s="275">
        <v>0.61859999999999993</v>
      </c>
      <c r="V9" s="275">
        <v>0.98780000000000001</v>
      </c>
      <c r="W9" s="275">
        <v>0.24949999999999997</v>
      </c>
      <c r="X9" s="268"/>
      <c r="Y9" s="269">
        <v>5</v>
      </c>
      <c r="Z9" s="275">
        <v>0.174619</v>
      </c>
      <c r="AA9" s="309">
        <v>0.36813200000000001</v>
      </c>
      <c r="AB9" s="309">
        <v>-1.8893E-2</v>
      </c>
      <c r="AC9"/>
      <c r="AD9"/>
      <c r="AE9"/>
    </row>
    <row r="10" spans="1:31">
      <c r="A10" s="272"/>
      <c r="B10" s="165"/>
      <c r="C10" s="165"/>
      <c r="D10" s="165"/>
      <c r="E10" s="165"/>
      <c r="F10" s="165"/>
      <c r="G10" s="165"/>
      <c r="H10" s="165"/>
      <c r="I10" s="165"/>
      <c r="J10" s="165"/>
      <c r="K10" s="165"/>
      <c r="L10" s="165"/>
      <c r="M10" s="165"/>
      <c r="N10" s="165"/>
      <c r="O10" s="165"/>
      <c r="P10" s="165"/>
      <c r="Q10" s="165"/>
      <c r="R10" s="165"/>
      <c r="T10" s="269">
        <v>6</v>
      </c>
      <c r="U10" s="275">
        <v>0.62739999999999996</v>
      </c>
      <c r="V10" s="275">
        <v>1.0164</v>
      </c>
      <c r="W10" s="275">
        <v>0.23849999999999999</v>
      </c>
      <c r="X10" s="268"/>
      <c r="Y10" s="269">
        <v>6</v>
      </c>
      <c r="Z10" s="275">
        <v>5.1799999999999999E-2</v>
      </c>
      <c r="AA10" s="309">
        <v>0.240174</v>
      </c>
      <c r="AB10" s="309">
        <v>-0.136574</v>
      </c>
      <c r="AC10"/>
      <c r="AD10"/>
      <c r="AE10"/>
    </row>
    <row r="11" spans="1:31">
      <c r="A11" s="274"/>
      <c r="B11" s="165"/>
      <c r="C11" s="165"/>
      <c r="D11" s="165"/>
      <c r="E11" s="165"/>
      <c r="F11" s="165"/>
      <c r="G11" s="165"/>
      <c r="H11" s="165"/>
      <c r="I11" s="165"/>
      <c r="J11" s="165"/>
      <c r="K11" s="165"/>
      <c r="L11" s="165"/>
      <c r="M11" s="165"/>
      <c r="N11" s="165"/>
      <c r="O11" s="165"/>
      <c r="P11" s="165"/>
      <c r="Q11" s="165"/>
      <c r="R11" s="165"/>
      <c r="T11" s="269">
        <v>7</v>
      </c>
      <c r="U11" s="275">
        <v>0.62919999999999998</v>
      </c>
      <c r="V11" s="275">
        <v>1.0345</v>
      </c>
      <c r="W11" s="275">
        <v>0.22399999999999998</v>
      </c>
      <c r="X11" s="268"/>
      <c r="Y11" s="269">
        <v>7</v>
      </c>
      <c r="Z11" s="275">
        <v>-2.5357000000000001E-2</v>
      </c>
      <c r="AA11" s="309">
        <v>0.15229799999999999</v>
      </c>
      <c r="AB11" s="309">
        <v>-0.203012</v>
      </c>
      <c r="AC11"/>
      <c r="AD11"/>
      <c r="AE11"/>
    </row>
    <row r="12" spans="1:31">
      <c r="A12" s="274"/>
      <c r="B12" s="165"/>
      <c r="C12" s="165"/>
      <c r="D12" s="165"/>
      <c r="E12" s="165"/>
      <c r="F12" s="165"/>
      <c r="G12" s="165"/>
      <c r="H12" s="165"/>
      <c r="I12" s="165"/>
      <c r="J12" s="165"/>
      <c r="K12" s="165"/>
      <c r="L12" s="165"/>
      <c r="M12" s="165"/>
      <c r="N12" s="165"/>
      <c r="O12" s="165"/>
      <c r="P12" s="165"/>
      <c r="Q12" s="165"/>
      <c r="R12" s="165"/>
      <c r="T12" s="269">
        <v>8</v>
      </c>
      <c r="U12" s="275">
        <v>0.61599999999999999</v>
      </c>
      <c r="V12" s="275">
        <v>1.0330000000000001</v>
      </c>
      <c r="W12" s="275">
        <v>0.19900000000000001</v>
      </c>
      <c r="X12" s="268"/>
      <c r="Y12" s="269">
        <v>8</v>
      </c>
      <c r="Z12" s="275">
        <v>-4.6709000000000001E-2</v>
      </c>
      <c r="AA12" s="309">
        <v>0.117267</v>
      </c>
      <c r="AB12" s="309">
        <v>-0.21068600000000001</v>
      </c>
      <c r="AC12"/>
      <c r="AD12"/>
      <c r="AE12"/>
    </row>
    <row r="13" spans="1:31">
      <c r="A13" s="274"/>
      <c r="B13" s="165"/>
      <c r="C13" s="165"/>
      <c r="D13" s="165"/>
      <c r="E13" s="165"/>
      <c r="F13" s="165"/>
      <c r="G13" s="165"/>
      <c r="H13" s="165"/>
      <c r="I13" s="165"/>
      <c r="J13" s="165"/>
      <c r="K13" s="165"/>
      <c r="L13" s="165"/>
      <c r="M13" s="165"/>
      <c r="N13" s="165"/>
      <c r="O13" s="165"/>
      <c r="P13" s="165"/>
      <c r="Q13" s="165"/>
      <c r="R13" s="165"/>
      <c r="T13" s="269">
        <v>9</v>
      </c>
      <c r="U13" s="275">
        <v>0.6149</v>
      </c>
      <c r="V13" s="275">
        <v>1.0390999999999999</v>
      </c>
      <c r="W13" s="275">
        <v>0.19070000000000001</v>
      </c>
      <c r="X13" s="268"/>
      <c r="Y13" s="269">
        <v>9</v>
      </c>
      <c r="Z13" s="275">
        <v>-4.3531E-2</v>
      </c>
      <c r="AA13" s="309">
        <v>0.108794</v>
      </c>
      <c r="AB13" s="309">
        <v>-0.195857</v>
      </c>
      <c r="AC13"/>
      <c r="AD13"/>
      <c r="AE13"/>
    </row>
    <row r="14" spans="1:31">
      <c r="A14" s="274"/>
      <c r="B14" s="165"/>
      <c r="C14" s="165"/>
      <c r="D14" s="165"/>
      <c r="E14" s="165"/>
      <c r="F14" s="165"/>
      <c r="G14" s="165"/>
      <c r="H14" s="165"/>
      <c r="I14" s="165"/>
      <c r="J14" s="165"/>
      <c r="K14" s="165"/>
      <c r="L14" s="165"/>
      <c r="M14" s="165"/>
      <c r="N14" s="165"/>
      <c r="O14" s="165"/>
      <c r="P14" s="165"/>
      <c r="Q14" s="165"/>
      <c r="R14" s="165"/>
      <c r="T14" s="269">
        <v>10</v>
      </c>
      <c r="U14" s="275">
        <v>0.57869999999999999</v>
      </c>
      <c r="V14" s="275">
        <v>1.0025999999999999</v>
      </c>
      <c r="W14" s="275">
        <v>0.15490000000000001</v>
      </c>
      <c r="X14" s="268"/>
      <c r="Y14" s="269">
        <v>10</v>
      </c>
      <c r="Z14" s="275">
        <v>-1.6497000000000001E-2</v>
      </c>
      <c r="AA14" s="309">
        <v>0.12531100000000001</v>
      </c>
      <c r="AB14" s="309">
        <v>-0.158306</v>
      </c>
      <c r="AC14"/>
      <c r="AD14"/>
      <c r="AE14"/>
    </row>
    <row r="15" spans="1:31">
      <c r="A15" s="274"/>
      <c r="B15" s="165"/>
      <c r="C15" s="165"/>
      <c r="D15" s="165"/>
      <c r="E15" s="165"/>
      <c r="F15" s="165"/>
      <c r="G15" s="165"/>
      <c r="H15" s="165"/>
      <c r="I15" s="165"/>
      <c r="J15" s="165"/>
      <c r="K15" s="165"/>
      <c r="L15" s="165"/>
      <c r="M15" s="165"/>
      <c r="N15" s="165"/>
      <c r="O15" s="165"/>
      <c r="P15" s="165"/>
      <c r="Q15" s="165"/>
      <c r="R15" s="165"/>
      <c r="T15" s="269">
        <v>11</v>
      </c>
      <c r="U15" s="275">
        <v>0.51349999999999996</v>
      </c>
      <c r="V15" s="275">
        <v>0.93269999999999997</v>
      </c>
      <c r="W15" s="275">
        <v>9.4399999999999998E-2</v>
      </c>
      <c r="X15" s="268"/>
      <c r="Y15" s="269">
        <v>11</v>
      </c>
      <c r="Z15" s="275">
        <v>2.1912999999999998E-2</v>
      </c>
      <c r="AA15" s="309">
        <v>0.15507199999999999</v>
      </c>
      <c r="AB15" s="309">
        <v>-0.111245</v>
      </c>
      <c r="AC15"/>
      <c r="AD15"/>
      <c r="AE15"/>
    </row>
    <row r="16" spans="1:31">
      <c r="A16" s="274"/>
      <c r="B16" s="165"/>
      <c r="C16" s="165"/>
      <c r="D16" s="165"/>
      <c r="E16" s="165"/>
      <c r="F16" s="165"/>
      <c r="G16" s="165"/>
      <c r="H16" s="165"/>
      <c r="I16" s="165"/>
      <c r="J16" s="165"/>
      <c r="K16" s="165"/>
      <c r="L16" s="165"/>
      <c r="M16" s="165"/>
      <c r="N16" s="165"/>
      <c r="O16" s="165"/>
      <c r="P16" s="165"/>
      <c r="Q16" s="165"/>
      <c r="R16" s="165"/>
      <c r="T16" s="269">
        <v>12</v>
      </c>
      <c r="U16" s="275">
        <v>0.43920000000000003</v>
      </c>
      <c r="V16" s="275">
        <v>0.85030000000000006</v>
      </c>
      <c r="W16" s="275">
        <v>2.8200000000000003E-2</v>
      </c>
      <c r="X16" s="268"/>
      <c r="Y16" s="269">
        <v>12</v>
      </c>
      <c r="Z16" s="275">
        <v>6.0595000000000003E-2</v>
      </c>
      <c r="AA16" s="309">
        <v>0.18693100000000001</v>
      </c>
      <c r="AB16" s="309">
        <v>-6.5740000000000007E-2</v>
      </c>
      <c r="AC16"/>
      <c r="AD16"/>
      <c r="AE16"/>
    </row>
    <row r="17" spans="1:31">
      <c r="A17" s="274"/>
      <c r="B17" s="165"/>
      <c r="C17" s="165"/>
      <c r="D17" s="165"/>
      <c r="E17" s="165"/>
      <c r="F17" s="165"/>
      <c r="G17" s="165"/>
      <c r="H17" s="165"/>
      <c r="I17" s="165"/>
      <c r="J17" s="165"/>
      <c r="K17" s="165"/>
      <c r="L17" s="165"/>
      <c r="M17" s="165"/>
      <c r="N17" s="165"/>
      <c r="O17" s="165"/>
      <c r="P17" s="165"/>
      <c r="Q17" s="165"/>
      <c r="R17" s="165"/>
      <c r="T17" s="227"/>
      <c r="U17" s="162"/>
      <c r="V17" s="162"/>
      <c r="W17" s="162"/>
      <c r="X17"/>
      <c r="Y17"/>
      <c r="Z17"/>
      <c r="AA17"/>
      <c r="AB17"/>
      <c r="AC17"/>
      <c r="AD17"/>
      <c r="AE17"/>
    </row>
    <row r="18" spans="1:31">
      <c r="A18" s="272"/>
      <c r="B18" s="165"/>
      <c r="C18" s="165"/>
      <c r="D18" s="165"/>
      <c r="E18" s="165"/>
      <c r="F18" s="165"/>
      <c r="G18" s="165"/>
      <c r="H18" s="165"/>
      <c r="I18" s="165"/>
      <c r="J18" s="165"/>
      <c r="K18" s="165"/>
      <c r="L18" s="165"/>
      <c r="M18" s="165"/>
      <c r="N18" s="165"/>
      <c r="O18" s="165"/>
      <c r="P18" s="165"/>
      <c r="Q18" s="165"/>
      <c r="R18" s="165"/>
      <c r="X18"/>
      <c r="Y18"/>
      <c r="Z18"/>
      <c r="AA18"/>
      <c r="AB18"/>
      <c r="AC18"/>
      <c r="AD18"/>
      <c r="AE18"/>
    </row>
    <row r="19" spans="1:31">
      <c r="A19" s="272"/>
      <c r="B19" s="165"/>
      <c r="C19" s="165"/>
      <c r="D19" s="165"/>
      <c r="E19" s="165"/>
      <c r="F19" s="165"/>
      <c r="G19" s="165"/>
      <c r="H19" s="165"/>
      <c r="I19" s="165"/>
      <c r="J19" s="165"/>
      <c r="K19" s="165"/>
      <c r="L19" s="165"/>
      <c r="M19" s="165"/>
      <c r="N19" s="165"/>
      <c r="O19" s="165"/>
      <c r="P19" s="165"/>
      <c r="Q19" s="165"/>
      <c r="R19" s="165"/>
      <c r="X19"/>
      <c r="Y19"/>
      <c r="Z19"/>
      <c r="AA19"/>
      <c r="AB19"/>
      <c r="AC19"/>
      <c r="AD19"/>
      <c r="AE19"/>
    </row>
    <row r="20" spans="1:31">
      <c r="A20" s="272"/>
      <c r="B20" s="165"/>
      <c r="C20" s="165"/>
      <c r="D20" s="165"/>
      <c r="E20" s="165"/>
      <c r="F20" s="165"/>
      <c r="G20" s="165"/>
      <c r="H20" s="165"/>
      <c r="I20" s="165"/>
      <c r="J20" s="165"/>
      <c r="K20" s="165"/>
      <c r="L20" s="165"/>
      <c r="M20" s="165"/>
      <c r="N20" s="165"/>
      <c r="O20" s="165"/>
      <c r="P20" s="165"/>
      <c r="Q20" s="165"/>
      <c r="R20" s="165"/>
      <c r="X20"/>
      <c r="Y20"/>
      <c r="Z20"/>
      <c r="AA20"/>
      <c r="AB20"/>
      <c r="AC20"/>
      <c r="AD20"/>
      <c r="AE20"/>
    </row>
    <row r="21" spans="1:31">
      <c r="A21" s="272"/>
      <c r="B21" s="165"/>
      <c r="C21" s="165"/>
      <c r="D21" s="165"/>
      <c r="E21" s="165"/>
      <c r="F21" s="165"/>
      <c r="G21" s="165"/>
      <c r="H21" s="165"/>
      <c r="I21" s="165"/>
      <c r="J21" s="165"/>
      <c r="K21" s="165"/>
      <c r="L21" s="165"/>
      <c r="M21" s="165"/>
      <c r="N21" s="165"/>
      <c r="O21" s="165"/>
      <c r="P21" s="165"/>
      <c r="Q21" s="165"/>
      <c r="R21" s="165"/>
      <c r="X21"/>
      <c r="Y21"/>
      <c r="Z21"/>
      <c r="AA21"/>
      <c r="AB21"/>
      <c r="AC21"/>
      <c r="AD21"/>
      <c r="AE21"/>
    </row>
    <row r="22" spans="1:31">
      <c r="A22" s="272"/>
      <c r="B22" s="165"/>
      <c r="C22" s="165"/>
      <c r="D22" s="165"/>
      <c r="E22" s="165"/>
      <c r="F22" s="165"/>
      <c r="G22" s="165"/>
      <c r="H22" s="165"/>
      <c r="I22" s="165"/>
      <c r="J22" s="165"/>
      <c r="K22" s="165"/>
      <c r="L22" s="165"/>
      <c r="M22" s="165"/>
      <c r="N22" s="165"/>
      <c r="O22" s="165"/>
      <c r="P22" s="165"/>
      <c r="Q22" s="165"/>
      <c r="R22" s="165"/>
      <c r="Y22"/>
      <c r="Z22"/>
      <c r="AA22"/>
      <c r="AB22"/>
      <c r="AC22"/>
      <c r="AD22"/>
      <c r="AE22"/>
    </row>
    <row r="23" spans="1:31">
      <c r="A23" s="272"/>
      <c r="B23" s="272"/>
      <c r="C23" s="272"/>
      <c r="D23" s="272"/>
      <c r="E23" s="272"/>
      <c r="F23" s="272"/>
      <c r="G23" s="272"/>
      <c r="H23" s="272"/>
      <c r="I23" s="272"/>
      <c r="J23" s="272"/>
      <c r="K23" s="272"/>
      <c r="L23" s="272"/>
      <c r="M23" s="165"/>
      <c r="N23" s="165"/>
      <c r="O23" s="165"/>
      <c r="P23" s="165"/>
      <c r="Q23" s="165"/>
      <c r="R23" s="165"/>
      <c r="Y23"/>
      <c r="Z23"/>
      <c r="AA23"/>
      <c r="AB23"/>
      <c r="AC23"/>
      <c r="AD23"/>
      <c r="AE23"/>
    </row>
    <row r="24" spans="1:31">
      <c r="A24" s="272"/>
      <c r="B24" s="272"/>
      <c r="C24" s="272"/>
      <c r="D24" s="272"/>
      <c r="E24" s="272"/>
      <c r="F24" s="272"/>
      <c r="G24" s="272"/>
      <c r="H24" s="272"/>
      <c r="I24" s="272"/>
      <c r="J24" s="272"/>
      <c r="K24" s="272"/>
      <c r="L24" s="272"/>
      <c r="M24" s="165"/>
      <c r="N24" s="165"/>
      <c r="O24" s="165"/>
      <c r="P24" s="165"/>
      <c r="Q24" s="165"/>
      <c r="R24" s="165"/>
      <c r="Y24"/>
      <c r="Z24"/>
      <c r="AA24"/>
      <c r="AB24"/>
      <c r="AC24"/>
      <c r="AD24"/>
      <c r="AE24"/>
    </row>
    <row r="25" spans="1:31">
      <c r="A25" s="272"/>
      <c r="B25" s="272"/>
      <c r="C25" s="272"/>
      <c r="D25" s="272"/>
      <c r="E25" s="272"/>
      <c r="F25" s="272"/>
      <c r="G25" s="272"/>
      <c r="H25" s="272"/>
      <c r="I25" s="272"/>
      <c r="J25" s="272"/>
      <c r="K25" s="272"/>
      <c r="L25" s="272"/>
      <c r="M25" s="165"/>
      <c r="N25" s="165"/>
      <c r="O25" s="165"/>
      <c r="P25" s="165"/>
      <c r="Q25" s="165"/>
      <c r="R25" s="165"/>
      <c r="Y25"/>
      <c r="Z25"/>
      <c r="AA25"/>
      <c r="AB25"/>
      <c r="AC25"/>
      <c r="AD25"/>
      <c r="AE25"/>
    </row>
    <row r="26" spans="1:31">
      <c r="A26" s="272"/>
      <c r="B26" s="272"/>
      <c r="C26" s="272"/>
      <c r="D26" s="272"/>
      <c r="E26" s="272"/>
      <c r="F26" s="272"/>
      <c r="G26" s="272"/>
      <c r="H26" s="272"/>
      <c r="I26" s="272"/>
      <c r="J26" s="272"/>
      <c r="K26" s="272"/>
      <c r="L26" s="272"/>
      <c r="M26" s="165"/>
      <c r="N26" s="165"/>
      <c r="O26" s="165"/>
      <c r="P26" s="165"/>
      <c r="Q26" s="165"/>
      <c r="R26" s="165"/>
      <c r="Y26"/>
      <c r="Z26"/>
      <c r="AA26"/>
      <c r="AB26"/>
      <c r="AC26"/>
      <c r="AD26"/>
      <c r="AE26"/>
    </row>
    <row r="27" spans="1:31">
      <c r="A27" s="272"/>
      <c r="B27" s="272"/>
      <c r="C27" s="272"/>
      <c r="D27" s="272"/>
      <c r="E27" s="272"/>
      <c r="F27" s="272"/>
      <c r="G27" s="272"/>
      <c r="H27" s="272"/>
      <c r="I27" s="272"/>
      <c r="J27" s="272"/>
      <c r="K27" s="272"/>
      <c r="L27" s="272"/>
      <c r="M27" s="165"/>
      <c r="N27" s="165"/>
      <c r="O27" s="165"/>
      <c r="P27" s="165"/>
      <c r="Q27" s="165"/>
      <c r="R27" s="165"/>
      <c r="Y27"/>
      <c r="Z27"/>
      <c r="AA27"/>
      <c r="AB27"/>
      <c r="AC27"/>
      <c r="AD27"/>
      <c r="AE27"/>
    </row>
    <row r="28" spans="1:31">
      <c r="M28"/>
      <c r="N28"/>
      <c r="O28"/>
      <c r="P28"/>
      <c r="Q28"/>
      <c r="R28"/>
      <c r="Y28"/>
      <c r="Z28"/>
      <c r="AA28"/>
      <c r="AB28"/>
      <c r="AC28"/>
      <c r="AD28"/>
      <c r="AE28"/>
    </row>
    <row r="29" spans="1:31">
      <c r="M29"/>
      <c r="N29"/>
      <c r="O29"/>
      <c r="P29"/>
      <c r="Q29"/>
      <c r="R29"/>
    </row>
    <row r="30" spans="1:31">
      <c r="M30"/>
      <c r="N30"/>
      <c r="O30"/>
      <c r="P30"/>
      <c r="Q30"/>
      <c r="R30"/>
    </row>
    <row r="31" spans="1:31">
      <c r="M31"/>
      <c r="N31"/>
      <c r="O31"/>
      <c r="P31"/>
      <c r="Q31"/>
      <c r="R31"/>
    </row>
    <row r="32" spans="1:31">
      <c r="M32"/>
      <c r="N32"/>
      <c r="O32"/>
      <c r="P32"/>
      <c r="Q32"/>
      <c r="R32"/>
      <c r="T32"/>
      <c r="U32"/>
    </row>
    <row r="33" spans="13:18">
      <c r="M33"/>
      <c r="N33"/>
      <c r="O33"/>
      <c r="P33"/>
      <c r="Q33"/>
      <c r="R33"/>
    </row>
    <row r="34" spans="13:18">
      <c r="M34"/>
      <c r="N34"/>
      <c r="O34"/>
      <c r="P34"/>
      <c r="Q34"/>
      <c r="R34"/>
    </row>
    <row r="35" spans="13:18">
      <c r="M35"/>
      <c r="N35"/>
      <c r="O35"/>
      <c r="P35"/>
      <c r="Q35"/>
      <c r="R35"/>
    </row>
    <row r="36" spans="13:18">
      <c r="M36"/>
      <c r="N36"/>
      <c r="O36"/>
      <c r="P36"/>
      <c r="Q36"/>
      <c r="R36"/>
    </row>
    <row r="37" spans="13:18">
      <c r="M37"/>
      <c r="N37"/>
      <c r="O37"/>
      <c r="P37"/>
      <c r="Q37"/>
      <c r="R37"/>
    </row>
    <row r="38" spans="13:18">
      <c r="M38"/>
      <c r="N38"/>
      <c r="O38"/>
      <c r="P38"/>
      <c r="Q38"/>
      <c r="R38"/>
    </row>
  </sheetData>
  <pageMargins left="0.75" right="0.75" top="1" bottom="1" header="0.5" footer="0.5"/>
  <pageSetup orientation="portrait" r:id="rId1"/>
  <headerFooter alignWithMargins="0"/>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09F3F-1673-4D44-A806-3726F0718C51}">
  <sheetPr>
    <pageSetUpPr autoPageBreaks="0"/>
  </sheetPr>
  <dimension ref="B1:AP62"/>
  <sheetViews>
    <sheetView showGridLines="0" zoomScaleNormal="100" workbookViewId="0">
      <selection activeCell="B88" sqref="B88:K88"/>
    </sheetView>
  </sheetViews>
  <sheetFormatPr defaultColWidth="9" defaultRowHeight="15"/>
  <cols>
    <col min="1" max="3" width="9" style="310"/>
    <col min="4" max="4" width="3" style="310" customWidth="1"/>
    <col min="5" max="13" width="9" style="310"/>
    <col min="14" max="14" width="8.7109375" style="310" customWidth="1"/>
    <col min="15" max="24" width="9" style="310"/>
    <col min="26" max="26" width="9.140625" style="310" customWidth="1"/>
    <col min="27" max="16384" width="9" style="310"/>
  </cols>
  <sheetData>
    <row r="1" spans="2:41">
      <c r="B1" s="252" t="s">
        <v>40</v>
      </c>
    </row>
    <row r="2" spans="2:41">
      <c r="B2" s="253" t="s">
        <v>584</v>
      </c>
    </row>
    <row r="4" spans="2:41">
      <c r="B4" s="311"/>
      <c r="C4" s="311"/>
      <c r="D4" s="312"/>
      <c r="E4" s="312"/>
      <c r="F4" s="312"/>
      <c r="G4" s="312"/>
      <c r="H4" s="312"/>
      <c r="I4" s="312"/>
      <c r="J4" s="312"/>
      <c r="K4" s="312"/>
      <c r="L4" s="312"/>
      <c r="M4" s="312"/>
      <c r="N4" s="312"/>
      <c r="O4" s="312"/>
      <c r="P4" s="312"/>
      <c r="Q4" s="312"/>
      <c r="R4" s="312"/>
      <c r="S4" s="312"/>
      <c r="Z4" s="313"/>
      <c r="AA4" s="314"/>
      <c r="AB4" s="314"/>
      <c r="AC4" s="314"/>
      <c r="AD4" s="314"/>
      <c r="AE4" s="314"/>
      <c r="AF4" s="314"/>
      <c r="AG4" s="314"/>
      <c r="AH4" s="314"/>
      <c r="AI4" s="314"/>
      <c r="AJ4" s="314"/>
      <c r="AK4" s="314"/>
      <c r="AL4" s="314"/>
      <c r="AM4" s="314"/>
      <c r="AN4" s="314"/>
      <c r="AO4" s="314"/>
    </row>
    <row r="5" spans="2:41">
      <c r="B5" s="315"/>
      <c r="C5" s="315"/>
      <c r="D5" s="312"/>
      <c r="E5" s="312"/>
      <c r="F5" s="312"/>
      <c r="G5" s="312"/>
      <c r="H5" s="312"/>
      <c r="I5" s="312"/>
      <c r="J5" s="312"/>
      <c r="K5" s="312"/>
      <c r="L5" s="312"/>
      <c r="M5" s="312"/>
      <c r="N5" s="312"/>
      <c r="O5" s="312"/>
      <c r="P5" s="312"/>
      <c r="Q5" s="312"/>
      <c r="R5" s="312"/>
      <c r="S5" s="312"/>
      <c r="Z5" s="314"/>
      <c r="AA5" s="314"/>
      <c r="AB5" s="314"/>
      <c r="AC5" s="314"/>
      <c r="AD5" s="314"/>
      <c r="AE5" s="314"/>
      <c r="AF5" s="314"/>
      <c r="AG5" s="314"/>
      <c r="AH5" s="314"/>
      <c r="AI5" s="314"/>
      <c r="AJ5" s="314"/>
      <c r="AK5" s="314"/>
      <c r="AL5" s="314"/>
      <c r="AM5" s="314"/>
      <c r="AN5" s="314"/>
      <c r="AO5" s="314"/>
    </row>
    <row r="6" spans="2:41">
      <c r="B6" s="315"/>
      <c r="C6" s="315"/>
      <c r="D6" s="312"/>
      <c r="E6" s="312"/>
      <c r="F6" s="312"/>
      <c r="G6" s="312"/>
      <c r="H6" s="312"/>
      <c r="I6" s="312"/>
      <c r="J6" s="312"/>
      <c r="K6" s="312"/>
      <c r="L6" s="312"/>
      <c r="M6" s="312"/>
      <c r="N6" s="312"/>
      <c r="O6" s="312"/>
      <c r="P6" s="312"/>
      <c r="Q6" s="312"/>
      <c r="R6" s="312"/>
      <c r="S6" s="312"/>
      <c r="Z6" s="314"/>
      <c r="AA6" s="610" t="s">
        <v>585</v>
      </c>
      <c r="AB6" s="610"/>
      <c r="AC6" s="610"/>
      <c r="AD6" s="610"/>
      <c r="AE6" s="610"/>
      <c r="AF6" s="610"/>
      <c r="AG6" s="610"/>
      <c r="AH6" s="610"/>
      <c r="AI6" s="610"/>
      <c r="AJ6" s="610"/>
      <c r="AK6" s="610"/>
      <c r="AL6" s="610"/>
      <c r="AM6" s="316"/>
      <c r="AN6" s="316"/>
      <c r="AO6" s="314"/>
    </row>
    <row r="7" spans="2:41">
      <c r="B7" s="315"/>
      <c r="C7" s="315"/>
      <c r="D7" s="312"/>
      <c r="E7" s="312"/>
      <c r="F7" s="312"/>
      <c r="G7" s="312"/>
      <c r="H7" s="312"/>
      <c r="I7" s="312"/>
      <c r="J7" s="312"/>
      <c r="K7" s="312"/>
      <c r="L7" s="312"/>
      <c r="M7" s="312"/>
      <c r="N7" s="312"/>
      <c r="O7" s="312"/>
      <c r="P7" s="312"/>
      <c r="Q7" s="312"/>
      <c r="R7" s="312"/>
      <c r="S7" s="312"/>
      <c r="Z7" s="314"/>
      <c r="AA7" s="317"/>
      <c r="AB7" s="317" t="s">
        <v>586</v>
      </c>
      <c r="AC7" s="317" t="s">
        <v>587</v>
      </c>
      <c r="AD7" s="317" t="s">
        <v>543</v>
      </c>
      <c r="AE7" s="317" t="s">
        <v>588</v>
      </c>
      <c r="AF7" s="317" t="s">
        <v>589</v>
      </c>
      <c r="AG7" s="317" t="s">
        <v>590</v>
      </c>
      <c r="AH7" s="317" t="s">
        <v>591</v>
      </c>
      <c r="AI7" s="317" t="s">
        <v>592</v>
      </c>
      <c r="AJ7" s="317" t="s">
        <v>593</v>
      </c>
      <c r="AK7" s="317" t="s">
        <v>594</v>
      </c>
      <c r="AL7" s="317" t="s">
        <v>595</v>
      </c>
      <c r="AM7" s="316"/>
      <c r="AN7" s="316"/>
      <c r="AO7" s="314"/>
    </row>
    <row r="8" spans="2:41">
      <c r="B8" s="315"/>
      <c r="C8" s="315"/>
      <c r="D8" s="312"/>
      <c r="E8" s="312"/>
      <c r="F8" s="312"/>
      <c r="G8" s="312"/>
      <c r="H8" s="312"/>
      <c r="I8" s="312"/>
      <c r="J8" s="312"/>
      <c r="K8" s="312"/>
      <c r="L8" s="312"/>
      <c r="M8" s="312"/>
      <c r="N8" s="312"/>
      <c r="O8" s="312"/>
      <c r="P8" s="312"/>
      <c r="Q8" s="312"/>
      <c r="R8" s="312"/>
      <c r="S8" s="312"/>
      <c r="Z8" s="314"/>
      <c r="AA8" s="316">
        <v>0</v>
      </c>
      <c r="AB8" s="318">
        <v>2.5026045407798221</v>
      </c>
      <c r="AC8" s="318">
        <v>-0.52090815596430007</v>
      </c>
      <c r="AD8" s="318">
        <v>-0.73800270311987082</v>
      </c>
      <c r="AE8" s="318">
        <v>-1.1156224931591541</v>
      </c>
      <c r="AF8" s="318">
        <v>-1.0186141882762909</v>
      </c>
      <c r="AG8" s="318">
        <v>-0.90277029739365788</v>
      </c>
      <c r="AH8" s="318">
        <v>-0.77332217184440855</v>
      </c>
      <c r="AI8" s="318">
        <v>-0.65870100851648461</v>
      </c>
      <c r="AJ8" s="318">
        <v>-0.57822546890598348</v>
      </c>
      <c r="AK8" s="318">
        <v>-0.50791968361955275</v>
      </c>
      <c r="AL8" s="318">
        <v>-0.52243011856472998</v>
      </c>
      <c r="AM8" s="316"/>
      <c r="AN8" s="316"/>
      <c r="AO8" s="314"/>
    </row>
    <row r="9" spans="2:41">
      <c r="B9" s="315"/>
      <c r="C9" s="315"/>
      <c r="D9" s="312"/>
      <c r="E9" s="312"/>
      <c r="F9" s="312"/>
      <c r="G9" s="312"/>
      <c r="H9" s="312"/>
      <c r="I9" s="312"/>
      <c r="J9" s="312"/>
      <c r="K9" s="312"/>
      <c r="L9" s="312"/>
      <c r="M9" s="312"/>
      <c r="N9" s="312"/>
      <c r="O9" s="312"/>
      <c r="P9" s="312"/>
      <c r="Q9" s="312"/>
      <c r="R9" s="312"/>
      <c r="S9" s="312"/>
      <c r="Z9" s="314"/>
      <c r="AA9" s="316">
        <v>1</v>
      </c>
      <c r="AB9" s="318">
        <v>1.163346793154616</v>
      </c>
      <c r="AC9" s="318">
        <v>-0.39639762199826539</v>
      </c>
      <c r="AD9" s="318">
        <v>-0.53893644011299424</v>
      </c>
      <c r="AE9" s="318">
        <v>-0.84565151607277189</v>
      </c>
      <c r="AF9" s="318">
        <v>-0.77426343469693737</v>
      </c>
      <c r="AG9" s="318">
        <v>-0.68557238024796241</v>
      </c>
      <c r="AH9" s="318">
        <v>-0.5741014244467435</v>
      </c>
      <c r="AI9" s="318">
        <v>-0.46836536582930749</v>
      </c>
      <c r="AJ9" s="318">
        <v>-0.39533872802693132</v>
      </c>
      <c r="AK9" s="318">
        <v>-0.3326976516338902</v>
      </c>
      <c r="AL9" s="318">
        <v>-0.38151150985802779</v>
      </c>
      <c r="AM9" s="316"/>
      <c r="AN9" s="316"/>
      <c r="AO9" s="314"/>
    </row>
    <row r="10" spans="2:41">
      <c r="B10" s="315"/>
      <c r="C10" s="315"/>
      <c r="D10" s="312"/>
      <c r="E10" s="312"/>
      <c r="F10" s="312"/>
      <c r="G10" s="312"/>
      <c r="H10" s="312"/>
      <c r="I10" s="312"/>
      <c r="J10" s="312"/>
      <c r="K10" s="312"/>
      <c r="L10" s="312"/>
      <c r="M10" s="312"/>
      <c r="N10" s="312"/>
      <c r="O10" s="312"/>
      <c r="P10" s="312"/>
      <c r="Q10" s="312"/>
      <c r="R10" s="312"/>
      <c r="S10" s="312"/>
      <c r="Z10" s="314"/>
      <c r="AA10" s="316">
        <v>2</v>
      </c>
      <c r="AB10" s="318">
        <v>0.8200920676869925</v>
      </c>
      <c r="AC10" s="318">
        <v>-0.30531903696485152</v>
      </c>
      <c r="AD10" s="318">
        <v>-0.39491338777861801</v>
      </c>
      <c r="AE10" s="318">
        <v>-0.64684576678268502</v>
      </c>
      <c r="AF10" s="318">
        <v>-0.59368108192355107</v>
      </c>
      <c r="AG10" s="318">
        <v>-0.52529942577871103</v>
      </c>
      <c r="AH10" s="318">
        <v>-0.42949883181510118</v>
      </c>
      <c r="AI10" s="318">
        <v>-0.33182241655434042</v>
      </c>
      <c r="AJ10" s="318">
        <v>-0.26571750226484608</v>
      </c>
      <c r="AK10" s="318">
        <v>-0.21007873826361301</v>
      </c>
      <c r="AL10" s="318">
        <v>-0.27955787159994888</v>
      </c>
      <c r="AM10" s="316"/>
      <c r="AN10" s="316"/>
      <c r="AO10" s="314"/>
    </row>
    <row r="11" spans="2:41">
      <c r="B11" s="315"/>
      <c r="C11" s="315"/>
      <c r="D11" s="312"/>
      <c r="E11" s="312"/>
      <c r="F11" s="312"/>
      <c r="G11" s="312"/>
      <c r="H11" s="312"/>
      <c r="I11" s="312"/>
      <c r="J11" s="312"/>
      <c r="K11" s="312"/>
      <c r="L11" s="312"/>
      <c r="M11" s="312"/>
      <c r="N11" s="312"/>
      <c r="O11" s="312"/>
      <c r="P11" s="312"/>
      <c r="Q11" s="312"/>
      <c r="R11" s="312"/>
      <c r="S11" s="312"/>
      <c r="Z11" s="314"/>
      <c r="AA11" s="316">
        <v>3</v>
      </c>
      <c r="AB11" s="318">
        <v>0.57223856252552074</v>
      </c>
      <c r="AC11" s="318">
        <v>-0.23840924631698079</v>
      </c>
      <c r="AD11" s="318">
        <v>-0.29061527001471132</v>
      </c>
      <c r="AE11" s="318">
        <v>-0.49965766489718061</v>
      </c>
      <c r="AF11" s="318">
        <v>-0.45945446947411939</v>
      </c>
      <c r="AG11" s="318">
        <v>-0.40639863555380279</v>
      </c>
      <c r="AH11" s="318">
        <v>-0.32419618638546288</v>
      </c>
      <c r="AI11" s="318">
        <v>-0.23409676041288871</v>
      </c>
      <c r="AJ11" s="318">
        <v>-0.1744060382555552</v>
      </c>
      <c r="AK11" s="318">
        <v>-0.1251245436925548</v>
      </c>
      <c r="AL11" s="318">
        <v>-0.20572543137698091</v>
      </c>
      <c r="AM11" s="316"/>
      <c r="AN11" s="316"/>
      <c r="AO11" s="314"/>
    </row>
    <row r="12" spans="2:41">
      <c r="B12" s="315"/>
      <c r="C12" s="315"/>
      <c r="D12" s="312"/>
      <c r="E12" s="312"/>
      <c r="F12" s="312"/>
      <c r="G12" s="312"/>
      <c r="H12" s="312"/>
      <c r="I12" s="312"/>
      <c r="J12" s="312"/>
      <c r="K12" s="312"/>
      <c r="L12" s="312"/>
      <c r="M12" s="312"/>
      <c r="N12" s="312"/>
      <c r="O12" s="312"/>
      <c r="P12" s="312"/>
      <c r="Q12" s="312"/>
      <c r="R12" s="312"/>
      <c r="S12" s="312"/>
      <c r="Z12" s="314"/>
      <c r="AA12" s="316">
        <v>4</v>
      </c>
      <c r="AB12" s="318">
        <v>0.39363748101887303</v>
      </c>
      <c r="AC12" s="318">
        <v>-0.18898747051978479</v>
      </c>
      <c r="AD12" s="318">
        <v>-0.2149961587455981</v>
      </c>
      <c r="AE12" s="318">
        <v>-0.38998729354257339</v>
      </c>
      <c r="AF12" s="318">
        <v>-0.35902553217140443</v>
      </c>
      <c r="AG12" s="318">
        <v>-0.31764277775571442</v>
      </c>
      <c r="AH12" s="318">
        <v>-0.24721086477891741</v>
      </c>
      <c r="AI12" s="318">
        <v>-0.16435010457083071</v>
      </c>
      <c r="AJ12" s="318">
        <v>-0.11058696251870639</v>
      </c>
      <c r="AK12" s="318">
        <v>-6.7048723362913037E-2</v>
      </c>
      <c r="AL12" s="318">
        <v>-0.15219480198598981</v>
      </c>
      <c r="AM12" s="316"/>
      <c r="AN12" s="316"/>
      <c r="AO12" s="314"/>
    </row>
    <row r="13" spans="2:41">
      <c r="B13" s="315"/>
      <c r="C13" s="315"/>
      <c r="D13" s="312"/>
      <c r="E13" s="312"/>
      <c r="F13" s="312"/>
      <c r="G13" s="312"/>
      <c r="H13" s="312"/>
      <c r="I13" s="312"/>
      <c r="J13" s="312"/>
      <c r="K13" s="312"/>
      <c r="L13" s="312"/>
      <c r="M13" s="312"/>
      <c r="N13" s="312"/>
      <c r="O13" s="312"/>
      <c r="P13" s="312"/>
      <c r="Q13" s="312"/>
      <c r="R13" s="312"/>
      <c r="S13" s="312"/>
      <c r="Z13" s="314"/>
      <c r="AA13" s="316">
        <v>5</v>
      </c>
      <c r="AB13" s="318">
        <v>0.26528730754770841</v>
      </c>
      <c r="AC13" s="318">
        <v>-0.152234412925393</v>
      </c>
      <c r="AD13" s="318">
        <v>-0.16008553494280861</v>
      </c>
      <c r="AE13" s="318">
        <v>-0.3076491817079493</v>
      </c>
      <c r="AF13" s="318">
        <v>-0.28331298416727191</v>
      </c>
      <c r="AG13" s="318">
        <v>-0.25090023067064687</v>
      </c>
      <c r="AH13" s="318">
        <v>-0.19066191847528169</v>
      </c>
      <c r="AI13" s="318">
        <v>-0.1147429750933074</v>
      </c>
      <c r="AJ13" s="318">
        <v>-6.6442521113653341E-2</v>
      </c>
      <c r="AK13" s="318">
        <v>-2.8072324746508118E-2</v>
      </c>
      <c r="AL13" s="318">
        <v>-0.1133236709127619</v>
      </c>
      <c r="AM13" s="316"/>
      <c r="AN13" s="316"/>
      <c r="AO13" s="314"/>
    </row>
    <row r="14" spans="2:41">
      <c r="B14" s="315"/>
      <c r="C14" s="315"/>
      <c r="D14" s="312"/>
      <c r="E14" s="312"/>
      <c r="F14" s="312"/>
      <c r="G14" s="312"/>
      <c r="H14" s="312"/>
      <c r="I14" s="312"/>
      <c r="J14" s="312"/>
      <c r="K14" s="312"/>
      <c r="L14" s="312"/>
      <c r="M14" s="312"/>
      <c r="N14" s="312"/>
      <c r="O14" s="312"/>
      <c r="P14" s="312"/>
      <c r="Q14" s="312"/>
      <c r="R14" s="312"/>
      <c r="S14" s="312"/>
      <c r="Z14" s="314"/>
      <c r="AA14" s="316">
        <v>6</v>
      </c>
      <c r="AB14" s="318">
        <v>0.17338169436382431</v>
      </c>
      <c r="AC14" s="318">
        <v>-0.12467342735530509</v>
      </c>
      <c r="AD14" s="318">
        <v>-0.1201353590636261</v>
      </c>
      <c r="AE14" s="318">
        <v>-0.24529219079681</v>
      </c>
      <c r="AF14" s="318">
        <v>-0.22573571520503649</v>
      </c>
      <c r="AG14" s="318">
        <v>-0.20029821594564659</v>
      </c>
      <c r="AH14" s="318">
        <v>-0.14889095080844481</v>
      </c>
      <c r="AI14" s="318">
        <v>-7.9608739818452262E-2</v>
      </c>
      <c r="AJ14" s="318">
        <v>-3.6328470103725752E-2</v>
      </c>
      <c r="AK14" s="318">
        <v>-2.5937025402016129E-3</v>
      </c>
      <c r="AL14" s="318">
        <v>-8.5043013584125721E-2</v>
      </c>
      <c r="AM14" s="316"/>
      <c r="AN14" s="316"/>
      <c r="AO14" s="314"/>
    </row>
    <row r="15" spans="2:41">
      <c r="B15" s="315"/>
      <c r="C15" s="315"/>
      <c r="D15" s="312"/>
      <c r="E15" s="312"/>
      <c r="F15" s="312"/>
      <c r="G15" s="312"/>
      <c r="H15" s="312"/>
      <c r="I15" s="312"/>
      <c r="J15" s="312"/>
      <c r="K15" s="312"/>
      <c r="L15" s="312"/>
      <c r="M15" s="312"/>
      <c r="N15" s="312"/>
      <c r="O15" s="312"/>
      <c r="P15" s="312"/>
      <c r="Q15" s="312"/>
      <c r="R15" s="312"/>
      <c r="S15" s="312"/>
      <c r="Z15" s="314"/>
      <c r="AA15" s="316">
        <v>7</v>
      </c>
      <c r="AB15" s="318">
        <v>0.1078894179515545</v>
      </c>
      <c r="AC15" s="318">
        <v>-0.1037956384877611</v>
      </c>
      <c r="AD15" s="318">
        <v>-9.0996861453430125E-2</v>
      </c>
      <c r="AE15" s="318">
        <v>-0.19758504760261181</v>
      </c>
      <c r="AF15" s="318">
        <v>-0.1815189336799328</v>
      </c>
      <c r="AG15" s="318">
        <v>-0.16157512063496729</v>
      </c>
      <c r="AH15" s="318">
        <v>-0.11782999670351969</v>
      </c>
      <c r="AI15" s="318">
        <v>-5.4854582342920691E-2</v>
      </c>
      <c r="AJ15" s="318">
        <v>-1.6174978185675419E-2</v>
      </c>
      <c r="AK15" s="318">
        <v>1.341327284924408E-2</v>
      </c>
      <c r="AL15" s="318">
        <v>-6.4415924812183362E-2</v>
      </c>
      <c r="AM15" s="316"/>
      <c r="AN15" s="316"/>
      <c r="AO15" s="314"/>
    </row>
    <row r="16" spans="2:41">
      <c r="B16" s="315"/>
      <c r="C16" s="315"/>
      <c r="D16" s="312"/>
      <c r="E16" s="312"/>
      <c r="F16" s="312"/>
      <c r="G16" s="312"/>
      <c r="H16" s="312"/>
      <c r="I16" s="312"/>
      <c r="J16" s="312"/>
      <c r="K16" s="312"/>
      <c r="L16" s="312"/>
      <c r="M16" s="312"/>
      <c r="N16" s="312"/>
      <c r="O16" s="312"/>
      <c r="P16" s="312"/>
      <c r="Q16" s="312"/>
      <c r="R16" s="312"/>
      <c r="S16" s="312"/>
      <c r="Z16" s="314"/>
      <c r="AA16" s="316">
        <v>8</v>
      </c>
      <c r="AB16" s="318">
        <v>6.1523265507625248E-2</v>
      </c>
      <c r="AC16" s="318">
        <v>-8.7790250244499643E-2</v>
      </c>
      <c r="AD16" s="318">
        <v>-6.9678133104011442E-2</v>
      </c>
      <c r="AE16" s="318">
        <v>-0.16067509192664181</v>
      </c>
      <c r="AF16" s="318">
        <v>-0.14719900337982941</v>
      </c>
      <c r="AG16" s="318">
        <v>-0.13164661802108971</v>
      </c>
      <c r="AH16" s="318">
        <v>-9.4552631688805497E-2</v>
      </c>
      <c r="AI16" s="318">
        <v>-3.752707219029016E-2</v>
      </c>
      <c r="AJ16" s="318">
        <v>-3.0520668416455432E-3</v>
      </c>
      <c r="AK16" s="318">
        <v>2.2835513198319269E-2</v>
      </c>
      <c r="AL16" s="318">
        <v>-4.9324438373772983E-2</v>
      </c>
      <c r="AM16" s="316"/>
      <c r="AN16" s="316"/>
      <c r="AO16" s="314"/>
    </row>
    <row r="17" spans="2:41">
      <c r="B17" s="315"/>
      <c r="C17" s="315"/>
      <c r="D17" s="312"/>
      <c r="E17" s="312"/>
      <c r="F17" s="312"/>
      <c r="G17" s="312"/>
      <c r="H17" s="312"/>
      <c r="I17" s="312"/>
      <c r="J17" s="312"/>
      <c r="K17" s="312"/>
      <c r="L17" s="312"/>
      <c r="M17" s="312"/>
      <c r="N17" s="312"/>
      <c r="O17" s="312"/>
      <c r="P17" s="312"/>
      <c r="Q17" s="312"/>
      <c r="R17" s="312"/>
      <c r="S17" s="312"/>
      <c r="Z17" s="314"/>
      <c r="AA17" s="316">
        <v>9</v>
      </c>
      <c r="AB17" s="318">
        <v>2.898985999127196E-2</v>
      </c>
      <c r="AC17" s="318">
        <v>-7.5349516294208496E-2</v>
      </c>
      <c r="AD17" s="318">
        <v>-5.4022019300799459E-2</v>
      </c>
      <c r="AE17" s="318">
        <v>-0.13179413046534211</v>
      </c>
      <c r="AF17" s="318">
        <v>-0.1202882233105599</v>
      </c>
      <c r="AG17" s="318">
        <v>-0.1082716616806787</v>
      </c>
      <c r="AH17" s="318">
        <v>-7.6950797121486919E-2</v>
      </c>
      <c r="AI17" s="318">
        <v>-2.5497325012281861E-2</v>
      </c>
      <c r="AJ17" s="318">
        <v>5.1454135627813039E-3</v>
      </c>
      <c r="AK17" s="318">
        <v>2.773683750677319E-2</v>
      </c>
      <c r="AL17" s="318">
        <v>-3.8241508697490108E-2</v>
      </c>
      <c r="AM17" s="316"/>
      <c r="AN17" s="316"/>
      <c r="AO17" s="314"/>
    </row>
    <row r="18" spans="2:41">
      <c r="B18" s="315"/>
      <c r="C18" s="315"/>
      <c r="D18" s="312"/>
      <c r="E18" s="312"/>
      <c r="F18" s="312"/>
      <c r="G18" s="312"/>
      <c r="H18" s="312"/>
      <c r="I18" s="312"/>
      <c r="J18" s="312"/>
      <c r="K18" s="312"/>
      <c r="L18" s="312"/>
      <c r="M18" s="312"/>
      <c r="N18" s="312"/>
      <c r="O18" s="312"/>
      <c r="P18" s="312"/>
      <c r="Q18" s="312"/>
      <c r="R18" s="312"/>
      <c r="S18" s="312"/>
      <c r="Z18" s="314"/>
      <c r="AA18" s="316">
        <v>10</v>
      </c>
      <c r="AB18" s="318">
        <v>6.4451656767357266E-3</v>
      </c>
      <c r="AC18" s="318">
        <v>-6.5528052662580938E-2</v>
      </c>
      <c r="AD18" s="318">
        <v>-4.2469368323091131E-2</v>
      </c>
      <c r="AE18" s="318">
        <v>-0.10888796527737329</v>
      </c>
      <c r="AF18" s="318">
        <v>-9.8927084862488066E-2</v>
      </c>
      <c r="AG18" s="318">
        <v>-8.9818086914115927E-2</v>
      </c>
      <c r="AH18" s="318">
        <v>-6.3504032294910057E-2</v>
      </c>
      <c r="AI18" s="318">
        <v>-1.7232840455273391E-2</v>
      </c>
      <c r="AJ18" s="318">
        <v>9.9261677182441062E-3</v>
      </c>
      <c r="AK18" s="318">
        <v>2.9587013049813989E-2</v>
      </c>
      <c r="AL18" s="318">
        <v>-3.0063415181428941E-2</v>
      </c>
      <c r="AM18" s="316"/>
      <c r="AN18" s="316"/>
      <c r="AO18" s="314"/>
    </row>
    <row r="19" spans="2:41">
      <c r="B19" s="315"/>
      <c r="C19" s="315"/>
      <c r="D19" s="312"/>
      <c r="E19" s="312"/>
      <c r="F19" s="312"/>
      <c r="G19" s="312"/>
      <c r="H19" s="312"/>
      <c r="I19" s="312"/>
      <c r="J19" s="312"/>
      <c r="K19" s="312"/>
      <c r="L19" s="312"/>
      <c r="M19" s="312"/>
      <c r="N19" s="312"/>
      <c r="O19" s="312"/>
      <c r="P19" s="312"/>
      <c r="Q19" s="312"/>
      <c r="R19" s="312"/>
      <c r="S19" s="312"/>
      <c r="Z19" s="314"/>
      <c r="AA19" s="316">
        <v>11</v>
      </c>
      <c r="AB19" s="318">
        <v>-8.9011502857255249E-3</v>
      </c>
      <c r="AC19" s="318">
        <v>-5.7642095228531337E-2</v>
      </c>
      <c r="AD19" s="318">
        <v>-3.3892458694806102E-2</v>
      </c>
      <c r="AE19" s="318">
        <v>-9.0489458635822292E-2</v>
      </c>
      <c r="AF19" s="318">
        <v>-8.1774237010865169E-2</v>
      </c>
      <c r="AG19" s="318">
        <v>-7.5074791726713982E-2</v>
      </c>
      <c r="AH19" s="318">
        <v>-5.3113013111533269E-2</v>
      </c>
      <c r="AI19" s="318">
        <v>-1.1632118572721209E-2</v>
      </c>
      <c r="AJ19" s="318">
        <v>1.2368070977599659E-2</v>
      </c>
      <c r="AK19" s="318">
        <v>2.9427700606978979E-2</v>
      </c>
      <c r="AL19" s="318">
        <v>-2.3991845748655261E-2</v>
      </c>
      <c r="AM19" s="316"/>
      <c r="AN19" s="316"/>
      <c r="AO19" s="314"/>
    </row>
    <row r="20" spans="2:41">
      <c r="B20" s="315"/>
      <c r="C20" s="315"/>
      <c r="D20" s="312"/>
      <c r="E20" s="312"/>
      <c r="F20" s="312"/>
      <c r="G20" s="312"/>
      <c r="H20" s="312"/>
      <c r="I20" s="312"/>
      <c r="J20" s="312"/>
      <c r="K20" s="312"/>
      <c r="L20" s="312"/>
      <c r="M20" s="312"/>
      <c r="N20" s="312"/>
      <c r="O20" s="312"/>
      <c r="P20" s="312"/>
      <c r="Q20" s="312"/>
      <c r="R20" s="312"/>
      <c r="S20" s="312"/>
      <c r="Z20" s="314"/>
      <c r="AA20" s="316">
        <v>12</v>
      </c>
      <c r="AB20" s="318">
        <v>-1.907412351421451E-2</v>
      </c>
      <c r="AC20" s="318">
        <v>-5.1196869668024239E-2</v>
      </c>
      <c r="AD20" s="318">
        <v>-2.747835300034257E-2</v>
      </c>
      <c r="AE20" s="318">
        <v>-7.5512292711202203E-2</v>
      </c>
      <c r="AF20" s="318">
        <v>-6.7840126981881896E-2</v>
      </c>
      <c r="AG20" s="318">
        <v>-6.3163918625732368E-2</v>
      </c>
      <c r="AH20" s="318">
        <v>-4.4981814160704653E-2</v>
      </c>
      <c r="AI20" s="318">
        <v>-7.9049158104442796E-3</v>
      </c>
      <c r="AJ20" s="318">
        <v>1.323814455744814E-2</v>
      </c>
      <c r="AK20" s="318">
        <v>2.799255510040494E-2</v>
      </c>
      <c r="AL20" s="318">
        <v>-1.9451323292424889E-2</v>
      </c>
      <c r="AM20" s="316"/>
      <c r="AN20" s="316"/>
      <c r="AO20" s="314"/>
    </row>
    <row r="21" spans="2:41">
      <c r="B21" s="315"/>
      <c r="C21" s="315"/>
      <c r="D21" s="312"/>
      <c r="E21" s="312"/>
      <c r="F21" s="312"/>
      <c r="G21" s="312"/>
      <c r="H21" s="312"/>
      <c r="I21" s="312"/>
      <c r="J21" s="312"/>
      <c r="K21" s="312"/>
      <c r="L21" s="312"/>
      <c r="M21" s="312"/>
      <c r="N21" s="312"/>
      <c r="O21" s="312"/>
      <c r="P21" s="312"/>
      <c r="Q21" s="312"/>
      <c r="R21" s="312"/>
      <c r="S21" s="312"/>
      <c r="Z21" s="314"/>
      <c r="AA21" s="316"/>
      <c r="AB21" s="316"/>
      <c r="AC21" s="316"/>
      <c r="AD21" s="316"/>
      <c r="AE21" s="316"/>
      <c r="AF21" s="316"/>
      <c r="AG21" s="316"/>
      <c r="AH21" s="316"/>
      <c r="AI21" s="316"/>
      <c r="AJ21" s="316"/>
      <c r="AK21" s="316"/>
      <c r="AL21" s="316"/>
      <c r="AM21" s="316"/>
      <c r="AN21" s="316"/>
      <c r="AO21" s="314"/>
    </row>
    <row r="22" spans="2:41">
      <c r="B22" s="315"/>
      <c r="C22" s="315"/>
      <c r="D22" s="312"/>
      <c r="E22" s="312"/>
      <c r="F22" s="312"/>
      <c r="G22" s="312"/>
      <c r="H22" s="312"/>
      <c r="I22" s="312"/>
      <c r="J22" s="312"/>
      <c r="K22" s="312"/>
      <c r="L22" s="312"/>
      <c r="M22" s="312"/>
      <c r="N22" s="312"/>
      <c r="O22" s="312"/>
      <c r="P22" s="312"/>
      <c r="Q22" s="312"/>
      <c r="R22" s="312"/>
      <c r="S22" s="312"/>
      <c r="Z22" s="314"/>
      <c r="AA22" s="611" t="s">
        <v>596</v>
      </c>
      <c r="AB22" s="611"/>
      <c r="AC22" s="611"/>
      <c r="AD22" s="611"/>
      <c r="AE22" s="611"/>
      <c r="AF22" s="611"/>
      <c r="AG22" s="611"/>
      <c r="AH22" s="611"/>
      <c r="AI22" s="611"/>
      <c r="AJ22" s="611"/>
      <c r="AK22" s="611"/>
      <c r="AL22" s="611"/>
      <c r="AM22" s="611"/>
      <c r="AN22" s="316"/>
      <c r="AO22" s="314"/>
    </row>
    <row r="23" spans="2:41">
      <c r="B23" s="315"/>
      <c r="C23" s="315"/>
      <c r="D23" s="312"/>
      <c r="E23" s="312"/>
      <c r="F23" s="312"/>
      <c r="G23" s="312"/>
      <c r="H23" s="312"/>
      <c r="I23" s="312"/>
      <c r="J23" s="312"/>
      <c r="K23" s="312"/>
      <c r="L23" s="312"/>
      <c r="M23" s="312"/>
      <c r="N23" s="312"/>
      <c r="O23" s="312"/>
      <c r="P23" s="312"/>
      <c r="Q23" s="312"/>
      <c r="R23" s="312"/>
      <c r="S23" s="312"/>
      <c r="Z23" s="314"/>
      <c r="AA23" s="316"/>
      <c r="AB23" s="317" t="s">
        <v>586</v>
      </c>
      <c r="AC23" s="317" t="s">
        <v>597</v>
      </c>
      <c r="AD23" s="317" t="s">
        <v>587</v>
      </c>
      <c r="AE23" s="317" t="s">
        <v>543</v>
      </c>
      <c r="AF23" s="317" t="s">
        <v>588</v>
      </c>
      <c r="AG23" s="317" t="s">
        <v>589</v>
      </c>
      <c r="AH23" s="317" t="s">
        <v>590</v>
      </c>
      <c r="AI23" s="317" t="s">
        <v>591</v>
      </c>
      <c r="AJ23" s="317" t="s">
        <v>592</v>
      </c>
      <c r="AK23" s="317" t="s">
        <v>593</v>
      </c>
      <c r="AL23" s="317" t="s">
        <v>594</v>
      </c>
      <c r="AM23" s="317" t="s">
        <v>598</v>
      </c>
      <c r="AN23" s="316"/>
      <c r="AO23" s="314"/>
    </row>
    <row r="24" spans="2:41">
      <c r="B24" s="315"/>
      <c r="C24" s="315"/>
      <c r="D24" s="312"/>
      <c r="E24" s="312"/>
      <c r="F24" s="312"/>
      <c r="G24" s="312"/>
      <c r="H24" s="312"/>
      <c r="I24" s="312"/>
      <c r="J24" s="312"/>
      <c r="K24" s="312"/>
      <c r="L24" s="312"/>
      <c r="M24" s="312"/>
      <c r="N24" s="312"/>
      <c r="O24" s="312"/>
      <c r="P24" s="312"/>
      <c r="Q24" s="312"/>
      <c r="R24" s="312"/>
      <c r="S24" s="312"/>
      <c r="Z24" s="314"/>
      <c r="AA24" s="317">
        <v>0</v>
      </c>
      <c r="AB24" s="318">
        <v>3.3853144573303341E-3</v>
      </c>
      <c r="AC24" s="318">
        <v>-1.5</v>
      </c>
      <c r="AD24" s="318">
        <v>-0.67706289146608767</v>
      </c>
      <c r="AE24" s="318">
        <v>-0.36907657659043691</v>
      </c>
      <c r="AF24" s="318">
        <v>-1.774715455111247</v>
      </c>
      <c r="AG24" s="318">
        <v>-1.5606371516324249</v>
      </c>
      <c r="AH24" s="318">
        <v>-1.2337538381357609</v>
      </c>
      <c r="AI24" s="318">
        <v>-0.32258713093112518</v>
      </c>
      <c r="AJ24" s="318">
        <v>3.072781109586779E-2</v>
      </c>
      <c r="AK24" s="318">
        <v>7.0031481440279736E-2</v>
      </c>
      <c r="AL24" s="318">
        <v>7.2804922693330207E-2</v>
      </c>
      <c r="AM24" s="318">
        <v>-1.761178939094096</v>
      </c>
      <c r="AN24" s="316"/>
      <c r="AO24" s="314"/>
    </row>
    <row r="25" spans="2:41">
      <c r="B25" s="315"/>
      <c r="C25" s="315"/>
      <c r="D25" s="312"/>
      <c r="E25" s="312"/>
      <c r="F25" s="312"/>
      <c r="G25" s="312"/>
      <c r="H25" s="312"/>
      <c r="I25" s="312"/>
      <c r="J25" s="312"/>
      <c r="K25" s="312"/>
      <c r="L25" s="312"/>
      <c r="M25" s="312"/>
      <c r="N25" s="312"/>
      <c r="O25" s="312"/>
      <c r="P25" s="312"/>
      <c r="Q25" s="312"/>
      <c r="R25" s="312"/>
      <c r="S25" s="312"/>
      <c r="Z25" s="314"/>
      <c r="AA25" s="317">
        <v>1</v>
      </c>
      <c r="AB25" s="318">
        <v>-0.84399361856858579</v>
      </c>
      <c r="AC25" s="318">
        <v>-0.94500000000000006</v>
      </c>
      <c r="AD25" s="318">
        <v>-0.46699915280477872</v>
      </c>
      <c r="AE25" s="318">
        <v>-0.28488457172255383</v>
      </c>
      <c r="AF25" s="318">
        <v>-1.142388780142831</v>
      </c>
      <c r="AG25" s="318">
        <v>-1.005545677281225</v>
      </c>
      <c r="AH25" s="318">
        <v>-0.8303671357104726</v>
      </c>
      <c r="AI25" s="318">
        <v>-0.30194803578210649</v>
      </c>
      <c r="AJ25" s="318">
        <v>-1.015039687514765E-2</v>
      </c>
      <c r="AK25" s="318">
        <v>2.4097541674812342E-2</v>
      </c>
      <c r="AL25" s="318">
        <v>2.5716414854270241E-2</v>
      </c>
      <c r="AM25" s="318">
        <v>-1.146612741602105</v>
      </c>
      <c r="AN25" s="316"/>
      <c r="AO25" s="314"/>
    </row>
    <row r="26" spans="2:41">
      <c r="B26" s="315"/>
      <c r="C26" s="315"/>
      <c r="D26" s="312"/>
      <c r="E26" s="312"/>
      <c r="F26" s="312"/>
      <c r="G26" s="312"/>
      <c r="H26" s="312"/>
      <c r="I26" s="312"/>
      <c r="J26" s="312"/>
      <c r="K26" s="312"/>
      <c r="L26" s="312"/>
      <c r="M26" s="312"/>
      <c r="N26" s="312"/>
      <c r="O26" s="312"/>
      <c r="P26" s="312"/>
      <c r="Q26" s="312"/>
      <c r="R26" s="312"/>
      <c r="S26" s="312"/>
      <c r="Z26" s="314"/>
      <c r="AA26" s="317">
        <v>2</v>
      </c>
      <c r="AB26" s="318">
        <v>-0.58211949807592911</v>
      </c>
      <c r="AC26" s="318">
        <v>-0.59535000000000005</v>
      </c>
      <c r="AD26" s="318">
        <v>-0.32588858600884307</v>
      </c>
      <c r="AE26" s="318">
        <v>-0.2192649749315064</v>
      </c>
      <c r="AF26" s="318">
        <v>-0.73058741005958527</v>
      </c>
      <c r="AG26" s="318">
        <v>-0.64406828770805125</v>
      </c>
      <c r="AH26" s="318">
        <v>-0.55958019054430552</v>
      </c>
      <c r="AI26" s="318">
        <v>-0.26166412166952863</v>
      </c>
      <c r="AJ26" s="318">
        <v>-3.3418325931862322E-2</v>
      </c>
      <c r="AK26" s="318">
        <v>-4.1763758878190678E-3</v>
      </c>
      <c r="AL26" s="318">
        <v>-2.8716106723549089E-3</v>
      </c>
      <c r="AM26" s="318">
        <v>-0.75053166716161079</v>
      </c>
      <c r="AN26" s="316"/>
      <c r="AO26" s="314"/>
    </row>
    <row r="27" spans="2:41">
      <c r="B27" s="315"/>
      <c r="C27" s="315"/>
      <c r="D27" s="312"/>
      <c r="E27" s="312"/>
      <c r="F27" s="312"/>
      <c r="G27" s="312"/>
      <c r="H27" s="312"/>
      <c r="I27" s="312"/>
      <c r="J27" s="312"/>
      <c r="K27" s="312"/>
      <c r="L27" s="312"/>
      <c r="M27" s="312"/>
      <c r="N27" s="312"/>
      <c r="O27" s="312"/>
      <c r="P27" s="312"/>
      <c r="Q27" s="312"/>
      <c r="R27" s="312"/>
      <c r="S27" s="312"/>
      <c r="Z27" s="314"/>
      <c r="AA27" s="317">
        <v>3</v>
      </c>
      <c r="AB27" s="318">
        <v>-0.40620893877637743</v>
      </c>
      <c r="AC27" s="318">
        <v>-0.37507049999999997</v>
      </c>
      <c r="AD27" s="318">
        <v>-0.23035874693531119</v>
      </c>
      <c r="AE27" s="318">
        <v>-0.1686796891358735</v>
      </c>
      <c r="AF27" s="318">
        <v>-0.46213307321018832</v>
      </c>
      <c r="AG27" s="318">
        <v>-0.40871948853258783</v>
      </c>
      <c r="AH27" s="318">
        <v>-0.37707417148278188</v>
      </c>
      <c r="AI27" s="318">
        <v>-0.21690520627210741</v>
      </c>
      <c r="AJ27" s="318">
        <v>-4.5501494357090097E-2</v>
      </c>
      <c r="AK27" s="318">
        <v>-2.0986576785673259E-2</v>
      </c>
      <c r="AL27" s="318">
        <v>-1.95578264080753E-2</v>
      </c>
      <c r="AM27" s="318">
        <v>-0.49445613231759122</v>
      </c>
      <c r="AN27" s="316"/>
      <c r="AO27" s="314"/>
    </row>
    <row r="28" spans="2:41">
      <c r="B28" s="315"/>
      <c r="C28" s="315"/>
      <c r="D28" s="312"/>
      <c r="E28" s="312"/>
      <c r="F28" s="312"/>
      <c r="G28" s="312"/>
      <c r="H28" s="312"/>
      <c r="I28" s="312"/>
      <c r="J28" s="312"/>
      <c r="K28" s="312"/>
      <c r="L28" s="312"/>
      <c r="M28" s="312"/>
      <c r="N28" s="312"/>
      <c r="O28" s="312"/>
      <c r="P28" s="312"/>
      <c r="Q28" s="312"/>
      <c r="R28" s="312"/>
      <c r="S28" s="312"/>
      <c r="Z28" s="314"/>
      <c r="AA28" s="317">
        <v>4</v>
      </c>
      <c r="AB28" s="318">
        <v>-0.28712283040186498</v>
      </c>
      <c r="AC28" s="318">
        <v>-0.23629441500000001</v>
      </c>
      <c r="AD28" s="318">
        <v>-0.16512065345478219</v>
      </c>
      <c r="AE28" s="318">
        <v>-0.12997159480918599</v>
      </c>
      <c r="AF28" s="318">
        <v>-0.28709081578847639</v>
      </c>
      <c r="AG28" s="318">
        <v>-0.25548757961958429</v>
      </c>
      <c r="AH28" s="318">
        <v>-0.25368927270619462</v>
      </c>
      <c r="AI28" s="318">
        <v>-0.17489645202499601</v>
      </c>
      <c r="AJ28" s="318">
        <v>-5.0591040364998563E-2</v>
      </c>
      <c r="AK28" s="318">
        <v>-3.0376888992123791E-2</v>
      </c>
      <c r="AL28" s="318">
        <v>-2.862810981832602E-2</v>
      </c>
      <c r="AM28" s="318">
        <v>-0.32828698689793417</v>
      </c>
      <c r="AN28" s="316"/>
      <c r="AO28" s="314"/>
    </row>
    <row r="29" spans="2:41">
      <c r="D29" s="312"/>
      <c r="E29" s="312"/>
      <c r="F29" s="312"/>
      <c r="G29" s="312"/>
      <c r="H29" s="312"/>
      <c r="I29" s="312"/>
      <c r="J29" s="312"/>
      <c r="K29" s="312"/>
      <c r="L29" s="312"/>
      <c r="M29" s="312"/>
      <c r="N29" s="312"/>
      <c r="O29" s="312"/>
      <c r="P29" s="312"/>
      <c r="Q29" s="312"/>
      <c r="R29" s="312"/>
      <c r="S29" s="312"/>
      <c r="Z29" s="314"/>
      <c r="AA29" s="317">
        <v>5</v>
      </c>
      <c r="AB29" s="318">
        <v>-0.2058001457767703</v>
      </c>
      <c r="AC29" s="318">
        <v>-0.14886548145</v>
      </c>
      <c r="AD29" s="318">
        <v>-0.1201342083414815</v>
      </c>
      <c r="AE29" s="318">
        <v>-0.1005190356918091</v>
      </c>
      <c r="AF29" s="318">
        <v>-0.1731257593413974</v>
      </c>
      <c r="AG29" s="318">
        <v>-0.15588660352402151</v>
      </c>
      <c r="AH29" s="318">
        <v>-0.17023878725526151</v>
      </c>
      <c r="AI29" s="318">
        <v>-0.13855437018616379</v>
      </c>
      <c r="AJ29" s="318">
        <v>-5.1410887594277033E-2</v>
      </c>
      <c r="AK29" s="318">
        <v>-3.4993576029183383E-2</v>
      </c>
      <c r="AL29" s="318">
        <v>-3.2868336660123211E-2</v>
      </c>
      <c r="AM29" s="318">
        <v>-0.22001390003169141</v>
      </c>
      <c r="AN29" s="316"/>
      <c r="AO29" s="314"/>
    </row>
    <row r="30" spans="2:41">
      <c r="D30" s="312"/>
      <c r="E30" s="312"/>
      <c r="F30" s="312"/>
      <c r="G30" s="312"/>
      <c r="H30" s="312"/>
      <c r="I30" s="312"/>
      <c r="J30" s="312"/>
      <c r="K30" s="312"/>
      <c r="L30" s="312"/>
      <c r="M30" s="312"/>
      <c r="N30" s="312"/>
      <c r="O30" s="312"/>
      <c r="P30" s="312"/>
      <c r="Q30" s="312"/>
      <c r="R30" s="312"/>
      <c r="S30" s="312"/>
      <c r="Z30" s="314"/>
      <c r="AA30" s="317">
        <v>6</v>
      </c>
      <c r="AB30" s="318">
        <v>-0.1497238969057515</v>
      </c>
      <c r="AC30" s="318">
        <v>-9.3785253313500017E-2</v>
      </c>
      <c r="AD30" s="318">
        <v>-8.8772704220067195E-2</v>
      </c>
      <c r="AE30" s="318">
        <v>-7.8172400872401737E-2</v>
      </c>
      <c r="AF30" s="318">
        <v>-9.9167558834712968E-2</v>
      </c>
      <c r="AG30" s="318">
        <v>-9.1404255568133044E-2</v>
      </c>
      <c r="AH30" s="318">
        <v>-0.1138089734499237</v>
      </c>
      <c r="AI30" s="318">
        <v>-0.10855204388916</v>
      </c>
      <c r="AJ30" s="318">
        <v>-4.9721212322536221E-2</v>
      </c>
      <c r="AK30" s="318">
        <v>-3.6572796333517579E-2</v>
      </c>
      <c r="AL30" s="318">
        <v>-3.4090107700457152E-2</v>
      </c>
      <c r="AM30" s="318">
        <v>-0.1491178533217811</v>
      </c>
      <c r="AN30" s="316"/>
      <c r="AO30" s="314"/>
    </row>
    <row r="31" spans="2:41">
      <c r="D31" s="312"/>
      <c r="E31" s="312"/>
      <c r="F31" s="312"/>
      <c r="G31" s="312"/>
      <c r="H31" s="312"/>
      <c r="I31" s="312"/>
      <c r="J31" s="312"/>
      <c r="K31" s="312"/>
      <c r="L31" s="312"/>
      <c r="M31" s="312"/>
      <c r="N31" s="312"/>
      <c r="O31" s="312"/>
      <c r="P31" s="312"/>
      <c r="Q31" s="312"/>
      <c r="R31" s="312"/>
      <c r="S31" s="312"/>
      <c r="Z31" s="314"/>
      <c r="AA31" s="317">
        <v>7</v>
      </c>
      <c r="AB31" s="318">
        <v>-0.1106326606562327</v>
      </c>
      <c r="AC31" s="318">
        <v>-5.9084709587505002E-2</v>
      </c>
      <c r="AD31" s="318">
        <v>-6.6643923770254895E-2</v>
      </c>
      <c r="AE31" s="318">
        <v>-6.1236823546829078E-2</v>
      </c>
      <c r="AF31" s="318">
        <v>-5.1506326609802353E-2</v>
      </c>
      <c r="AG31" s="318">
        <v>-4.9990185302546369E-2</v>
      </c>
      <c r="AH31" s="318">
        <v>-7.5737186551046234E-2</v>
      </c>
      <c r="AI31" s="318">
        <v>-8.4508146116951052E-2</v>
      </c>
      <c r="AJ31" s="318">
        <v>-4.6648736063237072E-2</v>
      </c>
      <c r="AK31" s="318">
        <v>-3.6254747179250077E-2</v>
      </c>
      <c r="AL31" s="318">
        <v>-3.3469938314674152E-2</v>
      </c>
      <c r="AM31" s="318">
        <v>-0.1024307469053511</v>
      </c>
      <c r="AN31" s="316"/>
      <c r="AO31" s="314"/>
    </row>
    <row r="32" spans="2:41">
      <c r="D32" s="312"/>
      <c r="E32" s="312"/>
      <c r="F32" s="312"/>
      <c r="G32" s="312"/>
      <c r="H32" s="312"/>
      <c r="I32" s="312"/>
      <c r="J32" s="312"/>
      <c r="K32" s="312"/>
      <c r="L32" s="312"/>
      <c r="M32" s="312"/>
      <c r="N32" s="312"/>
      <c r="O32" s="312"/>
      <c r="P32" s="312"/>
      <c r="Q32" s="312"/>
      <c r="R32" s="312"/>
      <c r="S32" s="312"/>
      <c r="Z32" s="314"/>
      <c r="AA32" s="317">
        <v>8</v>
      </c>
      <c r="AB32" s="318">
        <v>-8.3050799997004016E-2</v>
      </c>
      <c r="AC32" s="318">
        <v>-3.7223367040128151E-2</v>
      </c>
      <c r="AD32" s="318">
        <v>-5.0820943162920303E-2</v>
      </c>
      <c r="AE32" s="318">
        <v>-4.838485860843917E-2</v>
      </c>
      <c r="AF32" s="318">
        <v>-2.113782332262399E-2</v>
      </c>
      <c r="AG32" s="318">
        <v>-2.3717968338056492E-2</v>
      </c>
      <c r="AH32" s="318">
        <v>-5.0121357952583531E-2</v>
      </c>
      <c r="AI32" s="318">
        <v>-6.5613436541465481E-2</v>
      </c>
      <c r="AJ32" s="318">
        <v>-4.2905121363419237E-2</v>
      </c>
      <c r="AK32" s="318">
        <v>-3.4788318953293193E-2</v>
      </c>
      <c r="AL32" s="318">
        <v>-3.1769973121036847E-2</v>
      </c>
      <c r="AM32" s="318">
        <v>-7.1472851820905126E-2</v>
      </c>
      <c r="AN32" s="316"/>
      <c r="AO32" s="314"/>
    </row>
    <row r="33" spans="4:41">
      <c r="D33" s="312"/>
      <c r="E33" s="312"/>
      <c r="F33" s="312"/>
      <c r="G33" s="312"/>
      <c r="H33" s="312"/>
      <c r="I33" s="312"/>
      <c r="J33" s="312"/>
      <c r="K33" s="312"/>
      <c r="L33" s="312"/>
      <c r="M33" s="312"/>
      <c r="N33" s="312"/>
      <c r="O33" s="312"/>
      <c r="P33" s="312"/>
      <c r="Q33" s="312"/>
      <c r="R33" s="312"/>
      <c r="S33" s="312"/>
      <c r="Z33" s="314"/>
      <c r="AA33" s="317">
        <v>9</v>
      </c>
      <c r="AB33" s="318">
        <v>-6.3329459201816568E-2</v>
      </c>
      <c r="AC33" s="318">
        <v>-2.345072123528074E-2</v>
      </c>
      <c r="AD33" s="318">
        <v>-3.934395036676127E-2</v>
      </c>
      <c r="AE33" s="318">
        <v>-3.8600377175337201E-2</v>
      </c>
      <c r="AF33" s="318">
        <v>-2.1170741544860512E-3</v>
      </c>
      <c r="AG33" s="318">
        <v>-7.3420256557388828E-3</v>
      </c>
      <c r="AH33" s="318">
        <v>-3.2967183500834593E-2</v>
      </c>
      <c r="AI33" s="318">
        <v>-5.0960413834564698E-2</v>
      </c>
      <c r="AJ33" s="318">
        <v>-3.8930885024887327E-2</v>
      </c>
      <c r="AK33" s="318">
        <v>-3.2664216401283863E-2</v>
      </c>
      <c r="AL33" s="318">
        <v>-2.9481281495696111E-2</v>
      </c>
      <c r="AM33" s="318">
        <v>-5.0774631752678157E-2</v>
      </c>
      <c r="AN33" s="316"/>
      <c r="AO33" s="314"/>
    </row>
    <row r="34" spans="4:41">
      <c r="D34" s="312"/>
      <c r="E34" s="312"/>
      <c r="F34" s="312"/>
      <c r="G34" s="312"/>
      <c r="H34" s="312"/>
      <c r="I34" s="312"/>
      <c r="J34" s="312"/>
      <c r="K34" s="312"/>
      <c r="L34" s="312"/>
      <c r="M34" s="312"/>
      <c r="N34" s="312"/>
      <c r="O34" s="312"/>
      <c r="P34" s="312"/>
      <c r="Q34" s="312"/>
      <c r="R34" s="312"/>
      <c r="S34" s="312"/>
      <c r="Z34" s="314"/>
      <c r="AA34" s="317">
        <v>10</v>
      </c>
      <c r="AB34" s="318">
        <v>-4.9025473132849898E-2</v>
      </c>
      <c r="AC34" s="318">
        <v>-1.4773954378226871E-2</v>
      </c>
      <c r="AD34" s="318">
        <v>-3.0892965120336579E-2</v>
      </c>
      <c r="AE34" s="318">
        <v>-3.1112372279834041E-2</v>
      </c>
      <c r="AF34" s="318">
        <v>9.4250727175337785E-3</v>
      </c>
      <c r="AG34" s="318">
        <v>2.5414586854002681E-3</v>
      </c>
      <c r="AH34" s="318">
        <v>-2.15371354571211E-2</v>
      </c>
      <c r="AI34" s="318">
        <v>-3.9692983293094959E-2</v>
      </c>
      <c r="AJ34" s="318">
        <v>-3.4990630321152467E-2</v>
      </c>
      <c r="AK34" s="318">
        <v>-3.0202426848703941E-2</v>
      </c>
      <c r="AL34" s="318">
        <v>-2.691761110853421E-2</v>
      </c>
      <c r="AM34" s="318">
        <v>-3.6797653574177067E-2</v>
      </c>
      <c r="AN34" s="316"/>
      <c r="AO34" s="314"/>
    </row>
    <row r="35" spans="4:41">
      <c r="D35" s="312"/>
      <c r="E35" s="312"/>
      <c r="F35" s="312"/>
      <c r="G35" s="312"/>
      <c r="H35" s="312"/>
      <c r="I35" s="312"/>
      <c r="J35" s="312"/>
      <c r="K35" s="312"/>
      <c r="L35" s="312"/>
      <c r="M35" s="312"/>
      <c r="N35" s="312"/>
      <c r="O35" s="312"/>
      <c r="P35" s="312"/>
      <c r="Q35" s="312"/>
      <c r="R35" s="312"/>
      <c r="S35" s="312"/>
      <c r="Z35" s="314"/>
      <c r="AA35" s="317">
        <v>11</v>
      </c>
      <c r="AB35" s="318">
        <v>-3.8493339338542987E-2</v>
      </c>
      <c r="AC35" s="318">
        <v>-9.3075912582829233E-3</v>
      </c>
      <c r="AD35" s="318">
        <v>-2.4573412375547679E-2</v>
      </c>
      <c r="AE35" s="318">
        <v>-2.534995549547845E-2</v>
      </c>
      <c r="AF35" s="318">
        <v>1.6060372033104061E-2</v>
      </c>
      <c r="AG35" s="318">
        <v>8.1811095258121184E-3</v>
      </c>
      <c r="AH35" s="318">
        <v>-1.4016741246126219E-2</v>
      </c>
      <c r="AI35" s="318">
        <v>-3.1072372651297211E-2</v>
      </c>
      <c r="AJ35" s="318">
        <v>-3.1235732106020219E-2</v>
      </c>
      <c r="AK35" s="318">
        <v>-2.7609729695232128E-2</v>
      </c>
      <c r="AL35" s="318">
        <v>-2.4276670599579549E-2</v>
      </c>
      <c r="AM35" s="318">
        <v>-2.725242423251005E-2</v>
      </c>
      <c r="AN35" s="316"/>
      <c r="AO35" s="314"/>
    </row>
    <row r="36" spans="4:41">
      <c r="D36" s="312"/>
      <c r="E36" s="312"/>
      <c r="F36" s="312"/>
      <c r="G36" s="312"/>
      <c r="H36" s="312"/>
      <c r="I36" s="312"/>
      <c r="J36" s="312"/>
      <c r="K36" s="312"/>
      <c r="L36" s="312"/>
      <c r="M36" s="312"/>
      <c r="N36" s="312"/>
      <c r="O36" s="312"/>
      <c r="P36" s="312"/>
      <c r="Q36" s="312"/>
      <c r="R36" s="312"/>
      <c r="S36" s="312"/>
      <c r="Z36" s="314"/>
      <c r="AA36" s="317">
        <v>12</v>
      </c>
      <c r="AB36" s="318">
        <v>-3.0617899000547202E-2</v>
      </c>
      <c r="AC36" s="318">
        <v>-5.8637824927182426E-3</v>
      </c>
      <c r="AD36" s="318">
        <v>-1.9773293777479939E-2</v>
      </c>
      <c r="AE36" s="318">
        <v>-2.0879349718652601E-2</v>
      </c>
      <c r="AF36" s="318">
        <v>1.9492510605245469E-2</v>
      </c>
      <c r="AG36" s="318">
        <v>1.1077566178678659E-2</v>
      </c>
      <c r="AH36" s="318">
        <v>-9.1345365437166329E-3</v>
      </c>
      <c r="AI36" s="318">
        <v>-2.4489615082820909E-2</v>
      </c>
      <c r="AJ36" s="318">
        <v>-2.7745737515130282E-2</v>
      </c>
      <c r="AK36" s="318">
        <v>-2.5017867662850739E-2</v>
      </c>
      <c r="AL36" s="318">
        <v>-2.168046270278574E-2</v>
      </c>
      <c r="AM36" s="318">
        <v>-2.0644095711903239E-2</v>
      </c>
      <c r="AN36" s="316"/>
      <c r="AO36" s="314"/>
    </row>
    <row r="37" spans="4:41">
      <c r="D37" s="312"/>
      <c r="E37" s="312"/>
      <c r="F37" s="312"/>
      <c r="G37" s="312"/>
      <c r="H37" s="312"/>
      <c r="I37" s="312"/>
      <c r="J37" s="312"/>
      <c r="K37" s="312"/>
      <c r="L37" s="312"/>
      <c r="M37" s="312"/>
      <c r="N37" s="312"/>
      <c r="O37" s="312"/>
      <c r="P37" s="312"/>
      <c r="Q37" s="312"/>
      <c r="R37" s="312"/>
      <c r="S37" s="312"/>
      <c r="Z37" s="314"/>
      <c r="AA37" s="317"/>
      <c r="AB37" s="317"/>
      <c r="AC37" s="316"/>
      <c r="AD37" s="316"/>
      <c r="AE37" s="316"/>
      <c r="AF37" s="316"/>
      <c r="AG37" s="316"/>
      <c r="AH37" s="316"/>
      <c r="AI37" s="316"/>
      <c r="AJ37" s="316"/>
      <c r="AK37" s="316"/>
      <c r="AL37" s="316"/>
      <c r="AM37" s="316"/>
      <c r="AN37" s="316"/>
      <c r="AO37" s="314"/>
    </row>
    <row r="38" spans="4:41">
      <c r="D38" s="312"/>
      <c r="E38" s="312"/>
      <c r="F38" s="312"/>
      <c r="G38" s="312"/>
      <c r="H38" s="312"/>
      <c r="I38" s="312"/>
      <c r="J38" s="312"/>
      <c r="K38" s="312"/>
      <c r="L38" s="312"/>
      <c r="M38" s="312"/>
      <c r="N38" s="312"/>
      <c r="O38" s="312"/>
      <c r="P38" s="312"/>
      <c r="Q38" s="312"/>
      <c r="R38" s="312"/>
      <c r="S38" s="312"/>
      <c r="Z38" s="314"/>
      <c r="AA38" s="611" t="s">
        <v>599</v>
      </c>
      <c r="AB38" s="611"/>
      <c r="AC38" s="611"/>
      <c r="AD38" s="611"/>
      <c r="AE38" s="611"/>
      <c r="AF38" s="611"/>
      <c r="AG38" s="611"/>
      <c r="AH38" s="611"/>
      <c r="AI38" s="611"/>
      <c r="AJ38" s="611"/>
      <c r="AK38" s="611"/>
      <c r="AL38" s="611"/>
      <c r="AM38" s="611"/>
      <c r="AN38" s="611"/>
      <c r="AO38" s="314"/>
    </row>
    <row r="39" spans="4:41">
      <c r="D39" s="312"/>
      <c r="E39" s="312"/>
      <c r="F39" s="312"/>
      <c r="G39" s="312"/>
      <c r="H39" s="312"/>
      <c r="I39" s="312"/>
      <c r="J39" s="312"/>
      <c r="K39" s="312"/>
      <c r="L39" s="312"/>
      <c r="M39" s="312"/>
      <c r="N39" s="312"/>
      <c r="O39" s="312"/>
      <c r="P39" s="312"/>
      <c r="Q39" s="312"/>
      <c r="R39" s="312"/>
      <c r="S39" s="312"/>
      <c r="Z39" s="314"/>
      <c r="AA39" s="316"/>
      <c r="AB39" s="317" t="s">
        <v>586</v>
      </c>
      <c r="AC39" s="317" t="s">
        <v>597</v>
      </c>
      <c r="AD39" s="317" t="s">
        <v>600</v>
      </c>
      <c r="AE39" s="317" t="s">
        <v>587</v>
      </c>
      <c r="AF39" s="317" t="s">
        <v>543</v>
      </c>
      <c r="AG39" s="317" t="s">
        <v>588</v>
      </c>
      <c r="AH39" s="317" t="s">
        <v>589</v>
      </c>
      <c r="AI39" s="317" t="s">
        <v>590</v>
      </c>
      <c r="AJ39" s="317" t="s">
        <v>591</v>
      </c>
      <c r="AK39" s="317" t="s">
        <v>592</v>
      </c>
      <c r="AL39" s="317" t="s">
        <v>593</v>
      </c>
      <c r="AM39" s="317" t="s">
        <v>594</v>
      </c>
      <c r="AN39" s="317" t="s">
        <v>598</v>
      </c>
      <c r="AO39" s="314"/>
    </row>
    <row r="40" spans="4:41">
      <c r="D40" s="312"/>
      <c r="E40" s="312"/>
      <c r="F40" s="312"/>
      <c r="G40" s="312"/>
      <c r="H40" s="312"/>
      <c r="I40" s="312"/>
      <c r="J40" s="312"/>
      <c r="K40" s="312"/>
      <c r="L40" s="312"/>
      <c r="M40" s="312"/>
      <c r="N40" s="312"/>
      <c r="O40" s="312"/>
      <c r="P40" s="312"/>
      <c r="Q40" s="312"/>
      <c r="R40" s="312"/>
      <c r="S40" s="312"/>
      <c r="Z40" s="314"/>
      <c r="AA40" s="317">
        <v>0</v>
      </c>
      <c r="AB40" s="318">
        <v>3.3425783908476452E-3</v>
      </c>
      <c r="AC40" s="318">
        <v>-2</v>
      </c>
      <c r="AD40" s="318">
        <v>0.5</v>
      </c>
      <c r="AE40" s="318">
        <v>-0.6685156781695496</v>
      </c>
      <c r="AF40" s="318">
        <v>-6.4960845753334273E-2</v>
      </c>
      <c r="AG40" s="318">
        <v>0.67546130405253502</v>
      </c>
      <c r="AH40" s="318">
        <v>0.16750817283858541</v>
      </c>
      <c r="AI40" s="318">
        <v>-0.102884523399027</v>
      </c>
      <c r="AJ40" s="318">
        <v>-0.26655961021691299</v>
      </c>
      <c r="AK40" s="318">
        <v>3.038596161224669E-2</v>
      </c>
      <c r="AL40" s="318">
        <v>6.5808980435403064E-2</v>
      </c>
      <c r="AM40" s="318">
        <v>6.8184622184336116E-2</v>
      </c>
      <c r="AN40" s="318">
        <v>-2.0458655569533279</v>
      </c>
      <c r="AO40" s="314"/>
    </row>
    <row r="41" spans="4:41">
      <c r="D41" s="312"/>
      <c r="E41" s="312"/>
      <c r="F41" s="312"/>
      <c r="G41" s="312"/>
      <c r="H41" s="312"/>
      <c r="I41" s="312"/>
      <c r="J41" s="312"/>
      <c r="K41" s="312"/>
      <c r="L41" s="312"/>
      <c r="M41" s="312"/>
      <c r="N41" s="312"/>
      <c r="O41" s="312"/>
      <c r="P41" s="312"/>
      <c r="Q41" s="312"/>
      <c r="R41" s="312"/>
      <c r="S41" s="312"/>
      <c r="Z41" s="314"/>
      <c r="AA41" s="317">
        <v>1</v>
      </c>
      <c r="AB41" s="318">
        <v>-0.83334789052079938</v>
      </c>
      <c r="AC41" s="318">
        <v>-1.26</v>
      </c>
      <c r="AD41" s="318">
        <v>0.315</v>
      </c>
      <c r="AE41" s="318">
        <v>-0.45934143822756102</v>
      </c>
      <c r="AF41" s="318">
        <v>-9.2533106241343671E-2</v>
      </c>
      <c r="AG41" s="318">
        <v>0.41674073410492712</v>
      </c>
      <c r="AH41" s="318">
        <v>0.1064276049902574</v>
      </c>
      <c r="AI41" s="318">
        <v>-9.1990161149378372E-2</v>
      </c>
      <c r="AJ41" s="318">
        <v>-0.28000660413163719</v>
      </c>
      <c r="AK41" s="318">
        <v>-1.20972553652837E-2</v>
      </c>
      <c r="AL41" s="318">
        <v>2.01105416341485E-2</v>
      </c>
      <c r="AM41" s="318">
        <v>2.1497923168584031E-2</v>
      </c>
      <c r="AN41" s="318">
        <v>-1.3254282684759029</v>
      </c>
      <c r="AO41" s="314"/>
    </row>
    <row r="42" spans="4:41">
      <c r="D42" s="312"/>
      <c r="E42" s="312"/>
      <c r="F42" s="312"/>
      <c r="G42" s="312"/>
      <c r="H42" s="312"/>
      <c r="I42" s="312"/>
      <c r="J42" s="312"/>
      <c r="K42" s="312"/>
      <c r="L42" s="312"/>
      <c r="M42" s="312"/>
      <c r="N42" s="312"/>
      <c r="O42" s="312"/>
      <c r="P42" s="312"/>
      <c r="Q42" s="312"/>
      <c r="R42" s="312"/>
      <c r="S42" s="312"/>
      <c r="Z42" s="314"/>
      <c r="AA42" s="317">
        <v>2</v>
      </c>
      <c r="AB42" s="318">
        <v>-0.57258277592101559</v>
      </c>
      <c r="AC42" s="318">
        <v>-0.79380000000000006</v>
      </c>
      <c r="AD42" s="318">
        <v>0.19844999999999999</v>
      </c>
      <c r="AE42" s="318">
        <v>-0.31880437268715539</v>
      </c>
      <c r="AF42" s="318">
        <v>-9.6942356842653732E-2</v>
      </c>
      <c r="AG42" s="318">
        <v>0.26647597156050751</v>
      </c>
      <c r="AH42" s="318">
        <v>7.7233311522957815E-2</v>
      </c>
      <c r="AI42" s="318">
        <v>-7.3907493148518258E-2</v>
      </c>
      <c r="AJ42" s="318">
        <v>-0.25668964810222888</v>
      </c>
      <c r="AK42" s="318">
        <v>-3.628295995634169E-2</v>
      </c>
      <c r="AL42" s="318">
        <v>-7.9023782616829928E-3</v>
      </c>
      <c r="AM42" s="318">
        <v>-6.7009365404461611E-3</v>
      </c>
      <c r="AN42" s="318">
        <v>-0.86237754822130375</v>
      </c>
      <c r="AO42" s="314"/>
    </row>
    <row r="43" spans="4:41">
      <c r="D43" s="312"/>
      <c r="E43" s="312"/>
      <c r="F43" s="312"/>
      <c r="G43" s="312"/>
      <c r="H43" s="312"/>
      <c r="I43" s="312"/>
      <c r="J43" s="312"/>
      <c r="K43" s="312"/>
      <c r="L43" s="312"/>
      <c r="M43" s="312"/>
      <c r="N43" s="312"/>
      <c r="O43" s="312"/>
      <c r="P43" s="312"/>
      <c r="Q43" s="312"/>
      <c r="R43" s="312"/>
      <c r="S43" s="312"/>
      <c r="Z43" s="314"/>
      <c r="AA43" s="317">
        <v>3</v>
      </c>
      <c r="AB43" s="318">
        <v>-0.39738679749849293</v>
      </c>
      <c r="AC43" s="318">
        <v>-0.50009400000000004</v>
      </c>
      <c r="AD43" s="318">
        <v>0.12502350000000001</v>
      </c>
      <c r="AE43" s="318">
        <v>-0.2237336720902835</v>
      </c>
      <c r="AF43" s="318">
        <v>-9.0246994089122595E-2</v>
      </c>
      <c r="AG43" s="318">
        <v>0.1799544709535873</v>
      </c>
      <c r="AH43" s="318">
        <v>6.4245116414937006E-2</v>
      </c>
      <c r="AI43" s="318">
        <v>-5.457361680448114E-2</v>
      </c>
      <c r="AJ43" s="318">
        <v>-0.21952923416594791</v>
      </c>
      <c r="AK43" s="318">
        <v>-4.8792021289791758E-2</v>
      </c>
      <c r="AL43" s="318">
        <v>-2.44294719425136E-2</v>
      </c>
      <c r="AM43" s="318">
        <v>-2.3003868908344091E-2</v>
      </c>
      <c r="AN43" s="318">
        <v>-0.56394956752210379</v>
      </c>
      <c r="AO43" s="314"/>
    </row>
    <row r="44" spans="4:41">
      <c r="Z44" s="314"/>
      <c r="AA44" s="317">
        <v>4</v>
      </c>
      <c r="AB44" s="318">
        <v>-0.27887240109299549</v>
      </c>
      <c r="AC44" s="318">
        <v>-0.31505921999999997</v>
      </c>
      <c r="AD44" s="318">
        <v>7.8764805000000007E-2</v>
      </c>
      <c r="AE44" s="318">
        <v>-0.1589378039717734</v>
      </c>
      <c r="AF44" s="318">
        <v>-7.9127973424999276E-2</v>
      </c>
      <c r="AG44" s="318">
        <v>0.13030255857599751</v>
      </c>
      <c r="AH44" s="318">
        <v>5.873647503712872E-2</v>
      </c>
      <c r="AI44" s="318">
        <v>-3.7184271870293321E-2</v>
      </c>
      <c r="AJ44" s="318">
        <v>-0.18019855058649931</v>
      </c>
      <c r="AK44" s="318">
        <v>-5.397359332560233E-2</v>
      </c>
      <c r="AL44" s="318">
        <v>-3.3522135133120537E-2</v>
      </c>
      <c r="AM44" s="318">
        <v>-3.1699142820464751E-2</v>
      </c>
      <c r="AN44" s="318">
        <v>-0.37105479800976587</v>
      </c>
      <c r="AO44" s="314"/>
    </row>
    <row r="45" spans="4:41">
      <c r="Z45" s="314"/>
      <c r="AA45" s="317">
        <v>5</v>
      </c>
      <c r="AB45" s="318">
        <v>-0.19810021980170969</v>
      </c>
      <c r="AC45" s="318">
        <v>-0.1984873086</v>
      </c>
      <c r="AD45" s="318">
        <v>4.9621827149999999E-2</v>
      </c>
      <c r="AE45" s="318">
        <v>-0.11440703260143099</v>
      </c>
      <c r="AF45" s="318">
        <v>-6.707983478069543E-2</v>
      </c>
      <c r="AG45" s="318">
        <v>0.1015693447545471</v>
      </c>
      <c r="AH45" s="318">
        <v>5.6116176908184323E-2</v>
      </c>
      <c r="AI45" s="318">
        <v>-2.299816645500468E-2</v>
      </c>
      <c r="AJ45" s="318">
        <v>-0.14411457819804041</v>
      </c>
      <c r="AK45" s="318">
        <v>-5.4672854386033663E-2</v>
      </c>
      <c r="AL45" s="318">
        <v>-3.7836564110586078E-2</v>
      </c>
      <c r="AM45" s="318">
        <v>-3.5579287663135707E-2</v>
      </c>
      <c r="AN45" s="318">
        <v>-0.24596107112120791</v>
      </c>
      <c r="AO45" s="314"/>
    </row>
    <row r="46" spans="4:41">
      <c r="Z46" s="314"/>
      <c r="AA46" s="317">
        <v>6</v>
      </c>
      <c r="AB46" s="318">
        <v>-0.14259120543763371</v>
      </c>
      <c r="AC46" s="318">
        <v>-0.12504700441800001</v>
      </c>
      <c r="AD46" s="318">
        <v>3.1261751104500003E-2</v>
      </c>
      <c r="AE46" s="318">
        <v>-8.3517062831017508E-2</v>
      </c>
      <c r="AF46" s="318">
        <v>-5.5780158434866577E-2</v>
      </c>
      <c r="AG46" s="318">
        <v>8.4433737925932908E-2</v>
      </c>
      <c r="AH46" s="318">
        <v>5.4172993129945383E-2</v>
      </c>
      <c r="AI46" s="318">
        <v>-1.2220708414237381E-2</v>
      </c>
      <c r="AJ46" s="318">
        <v>-0.1133148895542741</v>
      </c>
      <c r="AK46" s="318">
        <v>-5.2737973384796313E-2</v>
      </c>
      <c r="AL46" s="318">
        <v>-3.9117862558484047E-2</v>
      </c>
      <c r="AM46" s="318">
        <v>-3.6462184750031927E-2</v>
      </c>
      <c r="AN46" s="318">
        <v>-0.16452619683532579</v>
      </c>
      <c r="AO46" s="314"/>
    </row>
    <row r="47" spans="4:41">
      <c r="Z47" s="314"/>
      <c r="AA47" s="317">
        <v>7</v>
      </c>
      <c r="AB47" s="318">
        <v>-0.1040870021639639</v>
      </c>
      <c r="AC47" s="318">
        <v>-7.8779612783340003E-2</v>
      </c>
      <c r="AD47" s="318">
        <v>1.9694903195835001E-2</v>
      </c>
      <c r="AE47" s="318">
        <v>-6.1865274961608013E-2</v>
      </c>
      <c r="AF47" s="318">
        <v>-4.5909396081292082E-2</v>
      </c>
      <c r="AG47" s="318">
        <v>7.3565128439839894E-2</v>
      </c>
      <c r="AH47" s="318">
        <v>5.1960295536340503E-2</v>
      </c>
      <c r="AI47" s="318">
        <v>-4.5125477658762266E-3</v>
      </c>
      <c r="AJ47" s="318">
        <v>-8.8132456474742188E-2</v>
      </c>
      <c r="AK47" s="318">
        <v>-4.9357159811136399E-2</v>
      </c>
      <c r="AL47" s="318">
        <v>-3.8513505959410513E-2</v>
      </c>
      <c r="AM47" s="318">
        <v>-3.5529111309882407E-2</v>
      </c>
      <c r="AN47" s="318">
        <v>-0.1112741261492787</v>
      </c>
      <c r="AO47" s="314"/>
    </row>
    <row r="48" spans="4:41">
      <c r="Z48" s="314"/>
      <c r="AA48" s="317">
        <v>8</v>
      </c>
      <c r="AB48" s="318">
        <v>-7.709903041082096E-2</v>
      </c>
      <c r="AC48" s="318">
        <v>-4.9631156053504197E-2</v>
      </c>
      <c r="AD48" s="318">
        <v>1.2407789013376049E-2</v>
      </c>
      <c r="AE48" s="318">
        <v>-4.6512658237810818E-2</v>
      </c>
      <c r="AF48" s="318">
        <v>-3.7625080030534289E-2</v>
      </c>
      <c r="AG48" s="318">
        <v>6.5978132310017618E-2</v>
      </c>
      <c r="AH48" s="318">
        <v>4.9193765682614972E-2</v>
      </c>
      <c r="AI48" s="318">
        <v>6.8024808358779396E-4</v>
      </c>
      <c r="AJ48" s="318">
        <v>-6.8106756716447364E-2</v>
      </c>
      <c r="AK48" s="318">
        <v>-4.5283081910401812E-2</v>
      </c>
      <c r="AL48" s="318">
        <v>-3.6777478919671792E-2</v>
      </c>
      <c r="AM48" s="318">
        <v>-3.3544856359250447E-2</v>
      </c>
      <c r="AN48" s="318">
        <v>-7.6263000444381071E-2</v>
      </c>
      <c r="AO48" s="314"/>
    </row>
    <row r="49" spans="2:42">
      <c r="Z49" s="314"/>
      <c r="AA49" s="317">
        <v>9</v>
      </c>
      <c r="AB49" s="318">
        <v>-5.7963380332549379E-2</v>
      </c>
      <c r="AC49" s="318">
        <v>-3.1267628313707649E-2</v>
      </c>
      <c r="AD49" s="318">
        <v>7.8169070784269122E-3</v>
      </c>
      <c r="AE49" s="318">
        <v>-3.5488492942832281E-2</v>
      </c>
      <c r="AF49" s="318">
        <v>-3.0842364271254589E-2</v>
      </c>
      <c r="AG49" s="318">
        <v>6.0037123643111971E-2</v>
      </c>
      <c r="AH49" s="318">
        <v>4.588162019659936E-2</v>
      </c>
      <c r="AI49" s="318">
        <v>3.9005847671632009E-3</v>
      </c>
      <c r="AJ49" s="318">
        <v>-5.2479600877965007E-2</v>
      </c>
      <c r="AK49" s="318">
        <v>-4.0982386257600513E-2</v>
      </c>
      <c r="AL49" s="318">
        <v>-3.4403735044575487E-2</v>
      </c>
      <c r="AM49" s="318">
        <v>-3.1001398586673799E-2</v>
      </c>
      <c r="AN49" s="318">
        <v>-5.3099131235051521E-2</v>
      </c>
      <c r="AO49" s="314"/>
    </row>
    <row r="50" spans="2:42">
      <c r="B50" s="319"/>
      <c r="Z50" s="314"/>
      <c r="AA50" s="317">
        <v>10</v>
      </c>
      <c r="AB50" s="318">
        <v>-4.4223298319857517E-2</v>
      </c>
      <c r="AC50" s="318">
        <v>-1.9698605837635819E-2</v>
      </c>
      <c r="AD50" s="318">
        <v>4.9246514594089548E-3</v>
      </c>
      <c r="AE50" s="318">
        <v>-2.746357173656485E-2</v>
      </c>
      <c r="AF50" s="318">
        <v>-2.5363048594283781E-2</v>
      </c>
      <c r="AG50" s="318">
        <v>5.4929079500371493E-2</v>
      </c>
      <c r="AH50" s="318">
        <v>4.2197071739965807E-2</v>
      </c>
      <c r="AI50" s="318">
        <v>5.6804284485629103E-3</v>
      </c>
      <c r="AJ50" s="318">
        <v>-4.043988693168124E-2</v>
      </c>
      <c r="AK50" s="318">
        <v>-3.6735360608113957E-2</v>
      </c>
      <c r="AL50" s="318">
        <v>-3.171407683852507E-2</v>
      </c>
      <c r="AM50" s="318">
        <v>-2.8212136656458681E-2</v>
      </c>
      <c r="AN50" s="318">
        <v>-3.7652028820408953E-2</v>
      </c>
      <c r="AO50" s="314"/>
    </row>
    <row r="51" spans="2:42">
      <c r="Z51" s="314"/>
      <c r="AA51" s="317">
        <v>11</v>
      </c>
      <c r="AB51" s="318">
        <v>-3.422177623396979E-2</v>
      </c>
      <c r="AC51" s="318">
        <v>-1.241012167771057E-2</v>
      </c>
      <c r="AD51" s="318">
        <v>3.102530419427642E-3</v>
      </c>
      <c r="AE51" s="318">
        <v>-2.153768734725511E-2</v>
      </c>
      <c r="AF51" s="318">
        <v>-2.0971922446048029E-2</v>
      </c>
      <c r="AG51" s="318">
        <v>5.0237711650582682E-2</v>
      </c>
      <c r="AH51" s="318">
        <v>3.8306432478012208E-2</v>
      </c>
      <c r="AI51" s="318">
        <v>6.4255902849341476E-3</v>
      </c>
      <c r="AJ51" s="318">
        <v>-3.1243162655600981E-2</v>
      </c>
      <c r="AK51" s="318">
        <v>-3.2701691487229491E-2</v>
      </c>
      <c r="AL51" s="318">
        <v>-2.891578251548111E-2</v>
      </c>
      <c r="AM51" s="318">
        <v>-2.5373353078922571E-2</v>
      </c>
      <c r="AN51" s="318">
        <v>-2.7255530338250199E-2</v>
      </c>
      <c r="AO51" s="314"/>
    </row>
    <row r="52" spans="2:42">
      <c r="Z52" s="314"/>
      <c r="AA52" s="317">
        <v>12</v>
      </c>
      <c r="AB52" s="318">
        <v>-2.6836626568711001E-2</v>
      </c>
      <c r="AC52" s="318">
        <v>-7.8183766569576568E-3</v>
      </c>
      <c r="AD52" s="318">
        <v>1.9545941642394142E-3</v>
      </c>
      <c r="AE52" s="318">
        <v>-1.709652307157623E-2</v>
      </c>
      <c r="AF52" s="318">
        <v>-1.7460536658819741E-2</v>
      </c>
      <c r="AG52" s="318">
        <v>4.5795190524726907E-2</v>
      </c>
      <c r="AH52" s="318">
        <v>3.4372082614833981E-2</v>
      </c>
      <c r="AI52" s="318">
        <v>6.4732558563047092E-3</v>
      </c>
      <c r="AJ52" s="318">
        <v>-2.425349031908559E-2</v>
      </c>
      <c r="AK52" s="318">
        <v>-2.8964323478555931E-2</v>
      </c>
      <c r="AL52" s="318">
        <v>-2.6140127411864819E-2</v>
      </c>
      <c r="AM52" s="318">
        <v>-2.2604935296497281E-2</v>
      </c>
      <c r="AN52" s="318">
        <v>-2.0178371367237938E-2</v>
      </c>
      <c r="AO52" s="314"/>
    </row>
    <row r="53" spans="2:42">
      <c r="Z53" s="314"/>
      <c r="AA53" s="314"/>
      <c r="AB53" s="314"/>
      <c r="AC53" s="314"/>
      <c r="AD53" s="314"/>
      <c r="AE53" s="314"/>
      <c r="AF53" s="314"/>
      <c r="AG53" s="314"/>
      <c r="AH53" s="314"/>
      <c r="AI53" s="314"/>
      <c r="AJ53" s="314"/>
      <c r="AK53" s="314"/>
      <c r="AL53" s="314"/>
      <c r="AM53" s="314"/>
      <c r="AN53" s="314"/>
      <c r="AO53" s="314"/>
    </row>
    <row r="54" spans="2:42">
      <c r="Z54" s="314"/>
      <c r="AA54" s="314"/>
      <c r="AB54" s="314"/>
      <c r="AC54" s="314"/>
      <c r="AD54" s="314"/>
      <c r="AE54" s="314"/>
      <c r="AF54" s="314"/>
      <c r="AG54" s="314"/>
      <c r="AH54" s="314"/>
      <c r="AI54" s="314"/>
      <c r="AJ54" s="314"/>
      <c r="AK54" s="314"/>
      <c r="AL54" s="314"/>
      <c r="AM54" s="314"/>
      <c r="AN54" s="314"/>
      <c r="AO54" s="314"/>
    </row>
    <row r="55" spans="2:42">
      <c r="Z55"/>
      <c r="AA55"/>
      <c r="AB55"/>
      <c r="AC55"/>
      <c r="AD55"/>
      <c r="AE55"/>
      <c r="AF55"/>
      <c r="AG55"/>
      <c r="AH55"/>
      <c r="AI55"/>
      <c r="AJ55"/>
      <c r="AK55"/>
      <c r="AL55"/>
      <c r="AM55"/>
      <c r="AN55"/>
      <c r="AO55"/>
      <c r="AP55"/>
    </row>
    <row r="56" spans="2:42">
      <c r="Z56"/>
      <c r="AA56"/>
      <c r="AB56"/>
      <c r="AC56"/>
      <c r="AD56"/>
      <c r="AE56"/>
      <c r="AF56"/>
      <c r="AG56"/>
      <c r="AH56"/>
      <c r="AI56"/>
      <c r="AJ56"/>
      <c r="AK56"/>
      <c r="AL56"/>
      <c r="AM56"/>
      <c r="AN56"/>
      <c r="AO56"/>
      <c r="AP56"/>
    </row>
    <row r="57" spans="2:42">
      <c r="Z57"/>
      <c r="AA57"/>
      <c r="AB57"/>
      <c r="AC57"/>
      <c r="AD57"/>
      <c r="AE57"/>
      <c r="AF57"/>
      <c r="AG57"/>
      <c r="AH57"/>
      <c r="AI57"/>
      <c r="AJ57"/>
      <c r="AK57"/>
      <c r="AL57"/>
      <c r="AM57"/>
      <c r="AN57"/>
      <c r="AO57"/>
      <c r="AP57"/>
    </row>
    <row r="58" spans="2:42">
      <c r="Z58"/>
      <c r="AA58"/>
      <c r="AB58"/>
      <c r="AC58"/>
      <c r="AD58"/>
      <c r="AE58"/>
      <c r="AF58"/>
      <c r="AG58"/>
      <c r="AH58"/>
      <c r="AI58"/>
      <c r="AJ58"/>
      <c r="AK58"/>
      <c r="AL58"/>
      <c r="AM58"/>
      <c r="AN58"/>
      <c r="AO58"/>
      <c r="AP58"/>
    </row>
    <row r="59" spans="2:42">
      <c r="Z59"/>
      <c r="AA59"/>
      <c r="AB59"/>
      <c r="AC59"/>
      <c r="AD59"/>
      <c r="AE59"/>
      <c r="AF59"/>
      <c r="AG59"/>
      <c r="AH59"/>
      <c r="AI59"/>
      <c r="AJ59"/>
      <c r="AK59"/>
      <c r="AL59"/>
      <c r="AM59"/>
      <c r="AN59"/>
      <c r="AO59"/>
      <c r="AP59"/>
    </row>
    <row r="60" spans="2:42">
      <c r="Z60"/>
      <c r="AA60"/>
      <c r="AB60"/>
      <c r="AC60"/>
      <c r="AD60"/>
      <c r="AE60"/>
      <c r="AF60"/>
      <c r="AG60"/>
      <c r="AH60"/>
      <c r="AI60"/>
      <c r="AJ60"/>
      <c r="AK60"/>
      <c r="AL60"/>
      <c r="AM60"/>
      <c r="AN60"/>
      <c r="AO60"/>
      <c r="AP60"/>
    </row>
    <row r="61" spans="2:42">
      <c r="Z61"/>
      <c r="AA61"/>
      <c r="AB61"/>
      <c r="AC61"/>
      <c r="AD61"/>
      <c r="AE61"/>
      <c r="AF61"/>
      <c r="AG61"/>
      <c r="AH61"/>
      <c r="AI61"/>
      <c r="AJ61"/>
      <c r="AK61"/>
      <c r="AL61"/>
      <c r="AM61"/>
      <c r="AN61"/>
      <c r="AO61"/>
      <c r="AP61"/>
    </row>
    <row r="62" spans="2:42">
      <c r="Z62"/>
      <c r="AA62"/>
      <c r="AB62"/>
      <c r="AC62"/>
      <c r="AD62"/>
      <c r="AE62"/>
      <c r="AF62"/>
      <c r="AG62"/>
      <c r="AH62"/>
      <c r="AI62"/>
      <c r="AJ62"/>
      <c r="AK62"/>
      <c r="AL62"/>
      <c r="AM62"/>
      <c r="AN62"/>
      <c r="AO62"/>
      <c r="AP62"/>
    </row>
  </sheetData>
  <mergeCells count="3">
    <mergeCell ref="AA6:AL6"/>
    <mergeCell ref="AA22:AM22"/>
    <mergeCell ref="AA38:AN38"/>
  </mergeCell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23DF6-A729-4BBD-889E-8B99B637244E}">
  <dimension ref="B1:AZ32"/>
  <sheetViews>
    <sheetView zoomScaleNormal="100" workbookViewId="0"/>
  </sheetViews>
  <sheetFormatPr defaultRowHeight="12.75"/>
  <cols>
    <col min="22" max="52" width="5.7109375" customWidth="1"/>
  </cols>
  <sheetData>
    <row r="1" spans="2:52" ht="13.15" customHeight="1">
      <c r="B1" s="252" t="s">
        <v>41</v>
      </c>
    </row>
    <row r="2" spans="2:52">
      <c r="B2" s="253" t="s">
        <v>601</v>
      </c>
    </row>
    <row r="3" spans="2:52">
      <c r="C3" s="165"/>
      <c r="D3" s="165"/>
      <c r="E3" s="165"/>
      <c r="F3" s="165"/>
      <c r="G3" s="165"/>
      <c r="H3" s="165"/>
      <c r="I3" s="165"/>
      <c r="J3" s="165"/>
      <c r="K3" s="165"/>
      <c r="L3" s="165"/>
      <c r="M3" s="165"/>
      <c r="N3" s="165"/>
      <c r="O3" s="165"/>
      <c r="P3" s="165"/>
      <c r="Q3" s="165"/>
      <c r="R3" s="165"/>
      <c r="S3" s="165"/>
      <c r="T3" s="165"/>
      <c r="V3" s="609" t="s">
        <v>602</v>
      </c>
      <c r="W3" s="609"/>
      <c r="X3" s="609"/>
      <c r="Y3" s="609"/>
      <c r="Z3" s="609"/>
      <c r="AA3" s="609"/>
      <c r="AB3" s="609"/>
      <c r="AC3" s="268"/>
      <c r="AD3" s="609" t="s">
        <v>603</v>
      </c>
      <c r="AE3" s="609"/>
      <c r="AF3" s="609"/>
      <c r="AG3" s="609"/>
      <c r="AH3" s="609"/>
      <c r="AI3" s="609"/>
      <c r="AJ3" s="609"/>
      <c r="AK3" s="268"/>
      <c r="AL3" s="609" t="s">
        <v>604</v>
      </c>
      <c r="AM3" s="609"/>
      <c r="AN3" s="609"/>
      <c r="AO3" s="609"/>
      <c r="AP3" s="609"/>
      <c r="AQ3" s="609"/>
      <c r="AR3" s="609"/>
      <c r="AS3" s="268"/>
      <c r="AT3" s="609" t="s">
        <v>605</v>
      </c>
      <c r="AU3" s="609"/>
      <c r="AV3" s="609"/>
      <c r="AW3" s="609"/>
      <c r="AX3" s="609"/>
      <c r="AY3" s="609"/>
      <c r="AZ3" s="609"/>
    </row>
    <row r="4" spans="2:52">
      <c r="B4" s="165"/>
      <c r="C4" s="165"/>
      <c r="D4" s="165"/>
      <c r="E4" s="165"/>
      <c r="F4" s="165"/>
      <c r="G4" s="165"/>
      <c r="H4" s="165"/>
      <c r="I4" s="165"/>
      <c r="J4" s="165"/>
      <c r="K4" s="165"/>
      <c r="L4" s="165"/>
      <c r="M4" s="165"/>
      <c r="N4" s="165"/>
      <c r="O4" s="165"/>
      <c r="P4" s="165"/>
      <c r="Q4" s="165"/>
      <c r="R4" s="165"/>
      <c r="S4" s="165"/>
      <c r="T4" s="165"/>
      <c r="V4" s="268" t="s">
        <v>606</v>
      </c>
      <c r="W4" s="268" t="s">
        <v>607</v>
      </c>
      <c r="X4" s="268" t="s">
        <v>608</v>
      </c>
      <c r="Y4" s="268" t="s">
        <v>609</v>
      </c>
      <c r="Z4" s="268" t="s">
        <v>610</v>
      </c>
      <c r="AA4" s="268" t="s">
        <v>611</v>
      </c>
      <c r="AB4" s="268" t="s">
        <v>612</v>
      </c>
      <c r="AC4" s="268"/>
      <c r="AD4" s="268" t="s">
        <v>606</v>
      </c>
      <c r="AE4" s="268" t="s">
        <v>613</v>
      </c>
      <c r="AF4" s="268" t="s">
        <v>614</v>
      </c>
      <c r="AG4" s="268" t="s">
        <v>614</v>
      </c>
      <c r="AH4" s="268" t="s">
        <v>615</v>
      </c>
      <c r="AI4" s="268" t="s">
        <v>616</v>
      </c>
      <c r="AJ4" s="268" t="s">
        <v>616</v>
      </c>
      <c r="AK4" s="268"/>
      <c r="AL4" s="268" t="s">
        <v>606</v>
      </c>
      <c r="AM4" s="268" t="s">
        <v>607</v>
      </c>
      <c r="AN4" s="268" t="s">
        <v>617</v>
      </c>
      <c r="AO4" s="268" t="s">
        <v>618</v>
      </c>
      <c r="AP4" s="268" t="s">
        <v>610</v>
      </c>
      <c r="AQ4" s="268" t="s">
        <v>617</v>
      </c>
      <c r="AR4" s="268" t="s">
        <v>618</v>
      </c>
      <c r="AS4" s="268"/>
      <c r="AT4" s="268" t="s">
        <v>606</v>
      </c>
      <c r="AU4" s="268" t="s">
        <v>613</v>
      </c>
      <c r="AV4" s="268" t="s">
        <v>619</v>
      </c>
      <c r="AW4" s="268" t="s">
        <v>619</v>
      </c>
      <c r="AX4" s="268" t="s">
        <v>615</v>
      </c>
      <c r="AY4" s="268" t="s">
        <v>619</v>
      </c>
      <c r="AZ4" s="268" t="s">
        <v>619</v>
      </c>
    </row>
    <row r="5" spans="2:52">
      <c r="B5" s="165"/>
      <c r="C5" s="165"/>
      <c r="D5" s="165"/>
      <c r="E5" s="165"/>
      <c r="F5" s="165"/>
      <c r="G5" s="165"/>
      <c r="H5" s="165"/>
      <c r="I5" s="165"/>
      <c r="J5" s="165"/>
      <c r="K5" s="165"/>
      <c r="L5" s="165"/>
      <c r="M5" s="165"/>
      <c r="N5" s="165"/>
      <c r="O5" s="165"/>
      <c r="P5" s="165"/>
      <c r="Q5" s="165"/>
      <c r="R5" s="165"/>
      <c r="S5" s="165"/>
      <c r="T5" s="165"/>
      <c r="V5" s="268">
        <v>0</v>
      </c>
      <c r="W5" s="275">
        <v>0</v>
      </c>
      <c r="X5" s="275">
        <v>0</v>
      </c>
      <c r="Y5" s="275">
        <v>0</v>
      </c>
      <c r="Z5" s="275">
        <v>0</v>
      </c>
      <c r="AA5" s="275">
        <v>0</v>
      </c>
      <c r="AB5" s="275">
        <v>0</v>
      </c>
      <c r="AC5" s="268"/>
      <c r="AD5" s="268">
        <v>0</v>
      </c>
      <c r="AE5" s="275">
        <v>0</v>
      </c>
      <c r="AF5" s="275">
        <v>0</v>
      </c>
      <c r="AG5" s="275">
        <v>0</v>
      </c>
      <c r="AH5" s="275">
        <v>0</v>
      </c>
      <c r="AI5" s="275">
        <v>0</v>
      </c>
      <c r="AJ5" s="275">
        <v>0</v>
      </c>
      <c r="AK5" s="268"/>
      <c r="AL5" s="268">
        <v>0</v>
      </c>
      <c r="AM5" s="275">
        <v>0</v>
      </c>
      <c r="AN5" s="275">
        <v>0</v>
      </c>
      <c r="AO5" s="275">
        <v>0</v>
      </c>
      <c r="AP5" s="275">
        <v>0</v>
      </c>
      <c r="AQ5" s="275">
        <v>0</v>
      </c>
      <c r="AR5" s="275">
        <v>0</v>
      </c>
      <c r="AS5" s="268"/>
      <c r="AT5" s="268">
        <v>0</v>
      </c>
      <c r="AU5" s="275">
        <v>0</v>
      </c>
      <c r="AV5" s="275">
        <v>0</v>
      </c>
      <c r="AW5" s="275">
        <v>0</v>
      </c>
      <c r="AX5" s="275">
        <v>0</v>
      </c>
      <c r="AY5" s="275">
        <v>0</v>
      </c>
      <c r="AZ5" s="275">
        <v>0</v>
      </c>
    </row>
    <row r="6" spans="2:52">
      <c r="B6" s="165"/>
      <c r="C6" s="165"/>
      <c r="D6" s="165"/>
      <c r="E6" s="165"/>
      <c r="F6" s="165"/>
      <c r="G6" s="165"/>
      <c r="H6" s="165"/>
      <c r="I6" s="165"/>
      <c r="J6" s="165"/>
      <c r="K6" s="165"/>
      <c r="L6" s="165"/>
      <c r="M6" s="165"/>
      <c r="N6" s="165"/>
      <c r="O6" s="165"/>
      <c r="P6" s="165"/>
      <c r="Q6" s="165"/>
      <c r="R6" s="165"/>
      <c r="S6" s="165"/>
      <c r="T6" s="165"/>
      <c r="V6" s="268">
        <v>1</v>
      </c>
      <c r="W6" s="275">
        <v>0.14116989999999999</v>
      </c>
      <c r="X6" s="275">
        <v>0.20035210000000001</v>
      </c>
      <c r="Y6" s="275">
        <v>8.1987699999999997E-2</v>
      </c>
      <c r="Z6" s="275">
        <v>0.1322026</v>
      </c>
      <c r="AA6" s="275">
        <v>0.18376139999999999</v>
      </c>
      <c r="AB6" s="275">
        <v>8.0643900000000004E-2</v>
      </c>
      <c r="AC6" s="268"/>
      <c r="AD6" s="268">
        <v>1</v>
      </c>
      <c r="AE6" s="275">
        <v>0.17167060000000001</v>
      </c>
      <c r="AF6" s="275">
        <v>0.24931429999999999</v>
      </c>
      <c r="AG6" s="275">
        <v>9.4026899999999997E-2</v>
      </c>
      <c r="AH6" s="275">
        <v>9.4117000000000006E-2</v>
      </c>
      <c r="AI6" s="275">
        <v>0.16734589999999999</v>
      </c>
      <c r="AJ6" s="275">
        <v>2.08881E-2</v>
      </c>
      <c r="AK6" s="268"/>
      <c r="AL6" s="268">
        <v>1</v>
      </c>
      <c r="AM6" s="275">
        <v>9.7639999999999999E-4</v>
      </c>
      <c r="AN6" s="275">
        <v>5.5541000000000002E-3</v>
      </c>
      <c r="AO6" s="275">
        <v>-3.6013999999999998E-3</v>
      </c>
      <c r="AP6" s="275">
        <v>6.0353000000000004E-3</v>
      </c>
      <c r="AQ6" s="275">
        <v>9.7636000000000008E-3</v>
      </c>
      <c r="AR6" s="275">
        <v>2.3069000000000002E-3</v>
      </c>
      <c r="AS6" s="268"/>
      <c r="AT6" s="268">
        <v>1</v>
      </c>
      <c r="AU6" s="275">
        <v>1.5922E-3</v>
      </c>
      <c r="AV6" s="275">
        <v>6.6222E-3</v>
      </c>
      <c r="AW6" s="275">
        <v>-3.4377000000000001E-3</v>
      </c>
      <c r="AX6" s="275">
        <v>8.1828000000000005E-3</v>
      </c>
      <c r="AY6" s="275">
        <v>1.39458E-2</v>
      </c>
      <c r="AZ6" s="275">
        <v>2.4199E-3</v>
      </c>
    </row>
    <row r="7" spans="2:52">
      <c r="B7" s="165"/>
      <c r="C7" s="165"/>
      <c r="D7" s="165"/>
      <c r="E7" s="165"/>
      <c r="F7" s="165"/>
      <c r="G7" s="165"/>
      <c r="H7" s="165"/>
      <c r="I7" s="165"/>
      <c r="J7" s="165"/>
      <c r="K7" s="165"/>
      <c r="L7" s="165"/>
      <c r="M7" s="165"/>
      <c r="N7" s="165"/>
      <c r="O7" s="165"/>
      <c r="P7" s="165"/>
      <c r="Q7" s="165"/>
      <c r="R7" s="165"/>
      <c r="S7" s="165"/>
      <c r="T7" s="165"/>
      <c r="V7" s="268">
        <v>2</v>
      </c>
      <c r="W7" s="275">
        <v>0.14623620000000001</v>
      </c>
      <c r="X7" s="275">
        <v>0.24039820000000001</v>
      </c>
      <c r="Y7" s="275">
        <v>5.2074200000000001E-2</v>
      </c>
      <c r="Z7" s="275">
        <v>0.1209615</v>
      </c>
      <c r="AA7" s="275">
        <v>0.1991579</v>
      </c>
      <c r="AB7" s="275">
        <v>4.27651E-2</v>
      </c>
      <c r="AC7" s="268"/>
      <c r="AD7" s="268">
        <v>2</v>
      </c>
      <c r="AE7" s="275">
        <v>0.1991308</v>
      </c>
      <c r="AF7" s="275">
        <v>0.27898129999999999</v>
      </c>
      <c r="AG7" s="275">
        <v>0.11928039999999999</v>
      </c>
      <c r="AH7" s="275">
        <v>6.8099199999999999E-2</v>
      </c>
      <c r="AI7" s="275">
        <v>0.1517607</v>
      </c>
      <c r="AJ7" s="275">
        <v>-1.5562400000000001E-2</v>
      </c>
      <c r="AK7" s="268"/>
      <c r="AL7" s="268">
        <v>2</v>
      </c>
      <c r="AM7" s="275">
        <v>3.8779999999999999E-3</v>
      </c>
      <c r="AN7" s="275">
        <v>1.35377E-2</v>
      </c>
      <c r="AO7" s="275">
        <v>-5.7815999999999996E-3</v>
      </c>
      <c r="AP7" s="275">
        <v>1.13822E-2</v>
      </c>
      <c r="AQ7" s="275">
        <v>1.9858899999999999E-2</v>
      </c>
      <c r="AR7" s="275">
        <v>2.9055999999999999E-3</v>
      </c>
      <c r="AS7" s="268"/>
      <c r="AT7" s="268">
        <v>2</v>
      </c>
      <c r="AU7" s="275">
        <v>4.4355000000000002E-3</v>
      </c>
      <c r="AV7" s="275">
        <v>1.9082499999999999E-2</v>
      </c>
      <c r="AW7" s="275">
        <v>-1.0211599999999999E-2</v>
      </c>
      <c r="AX7" s="275">
        <v>1.46792E-2</v>
      </c>
      <c r="AY7" s="275">
        <v>2.4235699999999999E-2</v>
      </c>
      <c r="AZ7" s="275">
        <v>5.1228000000000003E-3</v>
      </c>
    </row>
    <row r="8" spans="2:52">
      <c r="B8" s="165"/>
      <c r="C8" s="165"/>
      <c r="D8" s="165"/>
      <c r="E8" s="165"/>
      <c r="F8" s="165"/>
      <c r="G8" s="165"/>
      <c r="H8" s="165"/>
      <c r="I8" s="165"/>
      <c r="J8" s="165"/>
      <c r="K8" s="165"/>
      <c r="L8" s="165"/>
      <c r="M8" s="165"/>
      <c r="N8" s="165"/>
      <c r="O8" s="165"/>
      <c r="P8" s="165"/>
      <c r="Q8" s="165"/>
      <c r="R8" s="165"/>
      <c r="S8" s="165"/>
      <c r="T8" s="165"/>
      <c r="V8" s="268">
        <v>3</v>
      </c>
      <c r="W8" s="275">
        <v>0.16734599999999999</v>
      </c>
      <c r="X8" s="275">
        <v>0.27188839999999997</v>
      </c>
      <c r="Y8" s="275">
        <v>6.2803600000000001E-2</v>
      </c>
      <c r="Z8" s="275">
        <v>9.3246599999999999E-2</v>
      </c>
      <c r="AA8" s="275">
        <v>0.1909836</v>
      </c>
      <c r="AB8" s="275">
        <v>-4.4904000000000003E-3</v>
      </c>
      <c r="AC8" s="268"/>
      <c r="AD8" s="268">
        <v>3</v>
      </c>
      <c r="AE8" s="275">
        <v>0.18998670000000001</v>
      </c>
      <c r="AF8" s="275">
        <v>0.29199409999999998</v>
      </c>
      <c r="AG8" s="275">
        <v>8.7979299999999996E-2</v>
      </c>
      <c r="AH8" s="275">
        <v>4.9375599999999999E-2</v>
      </c>
      <c r="AI8" s="275">
        <v>0.17414089999999999</v>
      </c>
      <c r="AJ8" s="275">
        <v>-7.5389700000000004E-2</v>
      </c>
      <c r="AK8" s="268"/>
      <c r="AL8" s="268">
        <v>3</v>
      </c>
      <c r="AM8" s="275">
        <v>5.3131000000000003E-3</v>
      </c>
      <c r="AN8" s="275">
        <v>2.03523E-2</v>
      </c>
      <c r="AO8" s="275">
        <v>-9.7260999999999997E-3</v>
      </c>
      <c r="AP8" s="275">
        <v>1.7273400000000001E-2</v>
      </c>
      <c r="AQ8" s="275">
        <v>3.15287E-2</v>
      </c>
      <c r="AR8" s="275">
        <v>3.0182E-3</v>
      </c>
      <c r="AS8" s="268"/>
      <c r="AT8" s="268">
        <v>3</v>
      </c>
      <c r="AU8" s="275">
        <v>4.3730000000000002E-3</v>
      </c>
      <c r="AV8" s="275">
        <v>2.7714099999999998E-2</v>
      </c>
      <c r="AW8" s="275">
        <v>-1.8968100000000002E-2</v>
      </c>
      <c r="AX8" s="275">
        <v>2.5931800000000001E-2</v>
      </c>
      <c r="AY8" s="275">
        <v>4.0633799999999998E-2</v>
      </c>
      <c r="AZ8" s="275">
        <v>1.1229899999999999E-2</v>
      </c>
    </row>
    <row r="9" spans="2:52">
      <c r="B9" s="165"/>
      <c r="C9" s="165"/>
      <c r="D9" s="165"/>
      <c r="E9" s="165"/>
      <c r="F9" s="165"/>
      <c r="G9" s="165"/>
      <c r="H9" s="165"/>
      <c r="I9" s="165"/>
      <c r="J9" s="165"/>
      <c r="K9" s="165"/>
      <c r="L9" s="165"/>
      <c r="M9" s="165"/>
      <c r="N9" s="165"/>
      <c r="O9" s="165"/>
      <c r="P9" s="165"/>
      <c r="Q9" s="165"/>
      <c r="R9" s="165"/>
      <c r="S9" s="165"/>
      <c r="T9" s="165"/>
      <c r="V9" s="268">
        <v>4</v>
      </c>
      <c r="W9" s="275">
        <v>0.1981629</v>
      </c>
      <c r="X9" s="275">
        <v>0.33089540000000001</v>
      </c>
      <c r="Y9" s="275">
        <v>6.54304E-2</v>
      </c>
      <c r="Z9" s="275">
        <v>7.1394899999999997E-2</v>
      </c>
      <c r="AA9" s="275">
        <v>0.18353610000000001</v>
      </c>
      <c r="AB9" s="275">
        <v>-4.0746200000000003E-2</v>
      </c>
      <c r="AC9" s="268"/>
      <c r="AD9" s="268">
        <v>4</v>
      </c>
      <c r="AE9" s="275">
        <v>0.29291060000000002</v>
      </c>
      <c r="AF9" s="275">
        <v>0.39799420000000002</v>
      </c>
      <c r="AG9" s="275">
        <v>0.1878271</v>
      </c>
      <c r="AH9" s="275">
        <v>-7.5672600000000007E-2</v>
      </c>
      <c r="AI9" s="275">
        <v>0.1141137</v>
      </c>
      <c r="AJ9" s="275">
        <v>-0.26545879999999999</v>
      </c>
      <c r="AK9" s="268"/>
      <c r="AL9" s="268">
        <v>4</v>
      </c>
      <c r="AM9" s="275">
        <v>2.3555E-3</v>
      </c>
      <c r="AN9" s="275">
        <v>2.3536999999999999E-2</v>
      </c>
      <c r="AO9" s="275">
        <v>-1.8825999999999999E-2</v>
      </c>
      <c r="AP9" s="275">
        <v>2.1568E-2</v>
      </c>
      <c r="AQ9" s="275">
        <v>4.01409E-2</v>
      </c>
      <c r="AR9" s="275">
        <v>2.9951000000000001E-3</v>
      </c>
      <c r="AS9" s="268"/>
      <c r="AT9" s="268">
        <v>4</v>
      </c>
      <c r="AU9" s="275">
        <v>1.09646E-2</v>
      </c>
      <c r="AV9" s="275">
        <v>4.1170900000000003E-2</v>
      </c>
      <c r="AW9" s="275">
        <v>-1.9241600000000001E-2</v>
      </c>
      <c r="AX9" s="275">
        <v>2.7218699999999998E-2</v>
      </c>
      <c r="AY9" s="275">
        <v>4.4784400000000002E-2</v>
      </c>
      <c r="AZ9" s="275">
        <v>9.6530000000000001E-3</v>
      </c>
    </row>
    <row r="10" spans="2:52">
      <c r="B10" s="165"/>
      <c r="C10" s="165"/>
      <c r="D10" s="165"/>
      <c r="E10" s="165"/>
      <c r="F10" s="165"/>
      <c r="G10" s="165"/>
      <c r="H10" s="165"/>
      <c r="I10" s="165"/>
      <c r="J10" s="165"/>
      <c r="K10" s="165"/>
      <c r="L10" s="165"/>
      <c r="M10" s="165"/>
      <c r="N10" s="165"/>
      <c r="O10" s="165"/>
      <c r="P10" s="165"/>
      <c r="Q10" s="165"/>
      <c r="R10" s="165"/>
      <c r="S10" s="165"/>
      <c r="T10" s="165"/>
      <c r="V10" s="268">
        <v>5</v>
      </c>
      <c r="W10" s="275">
        <v>0.1417484</v>
      </c>
      <c r="X10" s="275">
        <v>0.27782279999999998</v>
      </c>
      <c r="Y10" s="275">
        <v>5.6740000000000002E-3</v>
      </c>
      <c r="Z10" s="275">
        <v>9.0909299999999998E-2</v>
      </c>
      <c r="AA10" s="275">
        <v>0.22129789999999999</v>
      </c>
      <c r="AB10" s="275">
        <v>-3.9479300000000002E-2</v>
      </c>
      <c r="AC10" s="268"/>
      <c r="AD10" s="268">
        <v>5</v>
      </c>
      <c r="AE10" s="275">
        <v>0.2737098</v>
      </c>
      <c r="AF10" s="275">
        <v>0.37385069999999998</v>
      </c>
      <c r="AG10" s="275">
        <v>0.1735689</v>
      </c>
      <c r="AH10" s="275">
        <v>-4.7065900000000001E-2</v>
      </c>
      <c r="AI10" s="275">
        <v>0.1543802</v>
      </c>
      <c r="AJ10" s="275">
        <v>-0.24851200000000001</v>
      </c>
      <c r="AK10" s="268"/>
      <c r="AL10" s="268">
        <v>5</v>
      </c>
      <c r="AM10" s="275">
        <v>1.13556E-2</v>
      </c>
      <c r="AN10" s="275">
        <v>3.7367600000000001E-2</v>
      </c>
      <c r="AO10" s="275">
        <v>-1.46564E-2</v>
      </c>
      <c r="AP10" s="275">
        <v>2.5070100000000001E-2</v>
      </c>
      <c r="AQ10" s="275">
        <v>4.7065799999999998E-2</v>
      </c>
      <c r="AR10" s="275">
        <v>3.0742999999999999E-3</v>
      </c>
      <c r="AS10" s="268"/>
      <c r="AT10" s="268">
        <v>5</v>
      </c>
      <c r="AU10" s="275">
        <v>2.3722400000000001E-2</v>
      </c>
      <c r="AV10" s="275">
        <v>6.2636200000000003E-2</v>
      </c>
      <c r="AW10" s="275">
        <v>-1.51913E-2</v>
      </c>
      <c r="AX10" s="275">
        <v>2.5202599999999999E-2</v>
      </c>
      <c r="AY10" s="275">
        <v>4.8235899999999998E-2</v>
      </c>
      <c r="AZ10" s="275">
        <v>2.1692E-3</v>
      </c>
    </row>
    <row r="11" spans="2:52">
      <c r="B11" s="165"/>
      <c r="C11" s="165"/>
      <c r="D11" s="165"/>
      <c r="E11" s="165"/>
      <c r="F11" s="165"/>
      <c r="G11" s="165"/>
      <c r="H11" s="165"/>
      <c r="I11" s="165"/>
      <c r="J11" s="165"/>
      <c r="K11" s="165"/>
      <c r="L11" s="165"/>
      <c r="M11" s="165"/>
      <c r="N11" s="165"/>
      <c r="O11" s="165"/>
      <c r="P11" s="165"/>
      <c r="Q11" s="165"/>
      <c r="R11" s="165"/>
      <c r="S11" s="165"/>
      <c r="T11" s="165"/>
      <c r="V11" s="268">
        <v>6</v>
      </c>
      <c r="W11" s="275">
        <v>0.1802763</v>
      </c>
      <c r="X11" s="275">
        <v>0.30980790000000002</v>
      </c>
      <c r="Y11" s="275">
        <v>5.07448E-2</v>
      </c>
      <c r="Z11" s="275">
        <v>8.8652099999999998E-2</v>
      </c>
      <c r="AA11" s="275">
        <v>0.19859689999999999</v>
      </c>
      <c r="AB11" s="275">
        <v>-2.1292700000000001E-2</v>
      </c>
      <c r="AC11" s="268"/>
      <c r="AD11" s="268">
        <v>6</v>
      </c>
      <c r="AE11" s="275">
        <v>0.2710398</v>
      </c>
      <c r="AF11" s="275">
        <v>0.41688700000000001</v>
      </c>
      <c r="AG11" s="275">
        <v>0.12519259999999999</v>
      </c>
      <c r="AH11" s="275">
        <v>-3.02171E-2</v>
      </c>
      <c r="AI11" s="275">
        <v>0.18825</v>
      </c>
      <c r="AJ11" s="275">
        <v>-0.24868419999999999</v>
      </c>
      <c r="AK11" s="268"/>
      <c r="AL11" s="268">
        <v>6</v>
      </c>
      <c r="AM11" s="275">
        <v>2.8187299999999998E-2</v>
      </c>
      <c r="AN11" s="275">
        <v>5.9655100000000003E-2</v>
      </c>
      <c r="AO11" s="275">
        <v>-3.2804000000000002E-3</v>
      </c>
      <c r="AP11" s="275">
        <v>3.2773700000000003E-2</v>
      </c>
      <c r="AQ11" s="275">
        <v>5.69157E-2</v>
      </c>
      <c r="AR11" s="275">
        <v>8.6317000000000008E-3</v>
      </c>
      <c r="AS11" s="268"/>
      <c r="AT11" s="268">
        <v>6</v>
      </c>
      <c r="AU11" s="275">
        <v>3.737E-2</v>
      </c>
      <c r="AV11" s="275">
        <v>8.0795800000000001E-2</v>
      </c>
      <c r="AW11" s="275">
        <v>-6.0556999999999998E-3</v>
      </c>
      <c r="AX11" s="275">
        <v>3.1275600000000001E-2</v>
      </c>
      <c r="AY11" s="275">
        <v>5.8006700000000001E-2</v>
      </c>
      <c r="AZ11" s="275">
        <v>4.5446000000000002E-3</v>
      </c>
    </row>
    <row r="12" spans="2:52">
      <c r="B12" s="165"/>
      <c r="C12" s="165"/>
      <c r="D12" s="165"/>
      <c r="E12" s="165"/>
      <c r="F12" s="165"/>
      <c r="G12" s="165"/>
      <c r="H12" s="165"/>
      <c r="I12" s="165"/>
      <c r="J12" s="165"/>
      <c r="K12" s="165"/>
      <c r="L12" s="165"/>
      <c r="M12" s="165"/>
      <c r="N12" s="165"/>
      <c r="O12" s="165"/>
      <c r="P12" s="165"/>
      <c r="Q12" s="165"/>
      <c r="R12" s="165"/>
      <c r="S12" s="165"/>
      <c r="T12" s="165"/>
      <c r="V12" s="268">
        <v>7</v>
      </c>
      <c r="W12" s="275">
        <v>0.2495859</v>
      </c>
      <c r="X12" s="275">
        <v>0.40976800000000002</v>
      </c>
      <c r="Y12" s="275">
        <v>8.9403899999999994E-2</v>
      </c>
      <c r="Z12" s="275">
        <v>0.1272576</v>
      </c>
      <c r="AA12" s="275">
        <v>0.23449629999999999</v>
      </c>
      <c r="AB12" s="275">
        <v>2.0018899999999999E-2</v>
      </c>
      <c r="AC12" s="268"/>
      <c r="AD12" s="268">
        <v>7</v>
      </c>
      <c r="AE12" s="275">
        <v>0.310556</v>
      </c>
      <c r="AF12" s="275">
        <v>0.47717399999999999</v>
      </c>
      <c r="AG12" s="275">
        <v>0.14393800000000001</v>
      </c>
      <c r="AH12" s="275">
        <v>1.4016600000000001E-2</v>
      </c>
      <c r="AI12" s="275">
        <v>0.25644820000000002</v>
      </c>
      <c r="AJ12" s="275">
        <v>-0.2284149</v>
      </c>
      <c r="AK12" s="268"/>
      <c r="AL12" s="268">
        <v>7</v>
      </c>
      <c r="AM12" s="275">
        <v>3.8351400000000001E-2</v>
      </c>
      <c r="AN12" s="275">
        <v>7.7962900000000002E-2</v>
      </c>
      <c r="AO12" s="275">
        <v>-1.2600999999999999E-3</v>
      </c>
      <c r="AP12" s="275">
        <v>3.4709299999999998E-2</v>
      </c>
      <c r="AQ12" s="275">
        <v>6.1388600000000001E-2</v>
      </c>
      <c r="AR12" s="275">
        <v>8.0301000000000001E-3</v>
      </c>
      <c r="AS12" s="268"/>
      <c r="AT12" s="268">
        <v>7</v>
      </c>
      <c r="AU12" s="275">
        <v>5.5330200000000003E-2</v>
      </c>
      <c r="AV12" s="275">
        <v>9.7426100000000002E-2</v>
      </c>
      <c r="AW12" s="275">
        <v>1.32342E-2</v>
      </c>
      <c r="AX12" s="275">
        <v>2.27657E-2</v>
      </c>
      <c r="AY12" s="275">
        <v>5.5862099999999998E-2</v>
      </c>
      <c r="AZ12" s="275">
        <v>-1.03307E-2</v>
      </c>
    </row>
    <row r="13" spans="2:52">
      <c r="B13" s="165"/>
      <c r="C13" s="165"/>
      <c r="D13" s="165"/>
      <c r="E13" s="165"/>
      <c r="F13" s="165"/>
      <c r="G13" s="165"/>
      <c r="H13" s="165"/>
      <c r="I13" s="165"/>
      <c r="J13" s="165"/>
      <c r="K13" s="165"/>
      <c r="L13" s="165"/>
      <c r="M13" s="165"/>
      <c r="N13" s="165"/>
      <c r="O13" s="165"/>
      <c r="P13" s="165"/>
      <c r="Q13" s="165"/>
      <c r="R13" s="165"/>
      <c r="S13" s="165"/>
      <c r="T13" s="165"/>
      <c r="V13" s="268">
        <v>8</v>
      </c>
      <c r="W13" s="275">
        <v>0.27610649999999998</v>
      </c>
      <c r="X13" s="275">
        <v>0.47970370000000001</v>
      </c>
      <c r="Y13" s="275">
        <v>7.2509299999999999E-2</v>
      </c>
      <c r="Z13" s="275">
        <v>0.1459724</v>
      </c>
      <c r="AA13" s="275">
        <v>0.2306956</v>
      </c>
      <c r="AB13" s="275">
        <v>6.1249199999999997E-2</v>
      </c>
      <c r="AC13" s="268"/>
      <c r="AD13" s="268">
        <v>8</v>
      </c>
      <c r="AE13" s="275">
        <v>0.35456369999999998</v>
      </c>
      <c r="AF13" s="275">
        <v>0.51411569999999995</v>
      </c>
      <c r="AG13" s="275">
        <v>0.19501170000000001</v>
      </c>
      <c r="AH13" s="275">
        <v>1.0373E-2</v>
      </c>
      <c r="AI13" s="275">
        <v>0.25388690000000003</v>
      </c>
      <c r="AJ13" s="275">
        <v>-0.23314090000000001</v>
      </c>
      <c r="AK13" s="268"/>
      <c r="AL13" s="268">
        <v>8</v>
      </c>
      <c r="AM13" s="275">
        <v>4.1693500000000001E-2</v>
      </c>
      <c r="AN13" s="275">
        <v>8.9927099999999996E-2</v>
      </c>
      <c r="AO13" s="275">
        <v>-6.5401000000000001E-3</v>
      </c>
      <c r="AP13" s="275">
        <v>3.2807000000000003E-2</v>
      </c>
      <c r="AQ13" s="275">
        <v>6.3027E-2</v>
      </c>
      <c r="AR13" s="275">
        <v>2.5871000000000002E-3</v>
      </c>
      <c r="AS13" s="268"/>
      <c r="AT13" s="268">
        <v>8</v>
      </c>
      <c r="AU13" s="275">
        <v>6.4389799999999997E-2</v>
      </c>
      <c r="AV13" s="275">
        <v>0.1129922</v>
      </c>
      <c r="AW13" s="275">
        <v>1.5787499999999999E-2</v>
      </c>
      <c r="AX13" s="275">
        <v>1.37752E-2</v>
      </c>
      <c r="AY13" s="275">
        <v>5.9147199999999997E-2</v>
      </c>
      <c r="AZ13" s="275">
        <v>-3.1596800000000001E-2</v>
      </c>
    </row>
    <row r="14" spans="2:52">
      <c r="B14" s="165"/>
      <c r="C14" s="165"/>
      <c r="D14" s="165"/>
      <c r="E14" s="165"/>
      <c r="F14" s="165"/>
      <c r="G14" s="165"/>
      <c r="H14" s="165"/>
      <c r="I14" s="165"/>
      <c r="J14" s="165"/>
      <c r="K14" s="165"/>
      <c r="L14" s="165"/>
      <c r="M14" s="165"/>
      <c r="N14" s="165"/>
      <c r="O14" s="165"/>
      <c r="P14" s="165"/>
      <c r="Q14" s="165"/>
      <c r="R14" s="165"/>
      <c r="S14" s="165"/>
      <c r="T14" s="165"/>
      <c r="V14" s="268">
        <v>9</v>
      </c>
      <c r="W14" s="275">
        <v>0.20839360000000001</v>
      </c>
      <c r="X14" s="275">
        <v>0.37127189999999999</v>
      </c>
      <c r="Y14" s="275">
        <v>4.5515300000000002E-2</v>
      </c>
      <c r="Z14" s="275">
        <v>8.2800700000000005E-2</v>
      </c>
      <c r="AA14" s="275">
        <v>0.17682200000000001</v>
      </c>
      <c r="AB14" s="275">
        <v>-1.12205E-2</v>
      </c>
      <c r="AC14" s="268"/>
      <c r="AD14" s="268">
        <v>9</v>
      </c>
      <c r="AE14" s="275">
        <v>0.31412770000000001</v>
      </c>
      <c r="AF14" s="275">
        <v>0.46398780000000001</v>
      </c>
      <c r="AG14" s="275">
        <v>0.16426760000000001</v>
      </c>
      <c r="AH14" s="275">
        <v>-8.0331299999999994E-2</v>
      </c>
      <c r="AI14" s="275">
        <v>0.17622889999999999</v>
      </c>
      <c r="AJ14" s="275">
        <v>-0.33689150000000001</v>
      </c>
      <c r="AK14" s="268"/>
      <c r="AL14" s="268">
        <v>9</v>
      </c>
      <c r="AM14" s="275">
        <v>4.8605700000000002E-2</v>
      </c>
      <c r="AN14" s="275">
        <v>0.1021276</v>
      </c>
      <c r="AO14" s="275">
        <v>-4.9160999999999996E-3</v>
      </c>
      <c r="AP14" s="275">
        <v>3.6252899999999998E-2</v>
      </c>
      <c r="AQ14" s="275">
        <v>6.9250099999999995E-2</v>
      </c>
      <c r="AR14" s="275">
        <v>3.2556999999999998E-3</v>
      </c>
      <c r="AS14" s="268"/>
      <c r="AT14" s="268">
        <v>9</v>
      </c>
      <c r="AU14" s="275">
        <v>8.2635E-2</v>
      </c>
      <c r="AV14" s="275">
        <v>0.1363895</v>
      </c>
      <c r="AW14" s="275">
        <v>2.8880599999999999E-2</v>
      </c>
      <c r="AX14" s="275">
        <v>6.9411999999999998E-3</v>
      </c>
      <c r="AY14" s="275">
        <v>6.2911599999999998E-2</v>
      </c>
      <c r="AZ14" s="275">
        <v>-4.9029200000000002E-2</v>
      </c>
    </row>
    <row r="15" spans="2:52">
      <c r="B15" s="165"/>
      <c r="C15" s="165"/>
      <c r="D15" s="165"/>
      <c r="E15" s="165"/>
      <c r="F15" s="165"/>
      <c r="G15" s="165"/>
      <c r="H15" s="165"/>
      <c r="I15" s="165"/>
      <c r="J15" s="165"/>
      <c r="K15" s="165"/>
      <c r="L15" s="165"/>
      <c r="M15" s="165"/>
      <c r="N15" s="165"/>
      <c r="O15" s="165"/>
      <c r="P15" s="165"/>
      <c r="Q15" s="165"/>
      <c r="R15" s="165"/>
      <c r="S15" s="165"/>
      <c r="T15" s="165"/>
      <c r="V15" s="268">
        <v>10</v>
      </c>
      <c r="W15" s="275">
        <v>0.29158440000000002</v>
      </c>
      <c r="X15" s="275">
        <v>0.50186410000000004</v>
      </c>
      <c r="Y15" s="275">
        <v>8.1304600000000005E-2</v>
      </c>
      <c r="Z15" s="275">
        <v>-1.2217E-2</v>
      </c>
      <c r="AA15" s="275">
        <v>9.1093999999999994E-2</v>
      </c>
      <c r="AB15" s="275">
        <v>-0.11552800000000001</v>
      </c>
      <c r="AC15" s="268"/>
      <c r="AD15" s="268">
        <v>10</v>
      </c>
      <c r="AE15" s="275">
        <v>0.2461179</v>
      </c>
      <c r="AF15" s="275">
        <v>0.41624090000000002</v>
      </c>
      <c r="AG15" s="275">
        <v>7.5994800000000001E-2</v>
      </c>
      <c r="AH15" s="275">
        <v>-0.1381455</v>
      </c>
      <c r="AI15" s="275">
        <v>0.12900049999999999</v>
      </c>
      <c r="AJ15" s="275">
        <v>-0.40529140000000002</v>
      </c>
      <c r="AK15" s="268"/>
      <c r="AL15" s="268">
        <v>10</v>
      </c>
      <c r="AM15" s="275">
        <v>5.8455E-2</v>
      </c>
      <c r="AN15" s="275">
        <v>0.1232297</v>
      </c>
      <c r="AO15" s="275">
        <v>-6.3195999999999999E-3</v>
      </c>
      <c r="AP15" s="275">
        <v>4.3817700000000001E-2</v>
      </c>
      <c r="AQ15" s="275">
        <v>7.6128899999999999E-2</v>
      </c>
      <c r="AR15" s="275">
        <v>1.1506499999999999E-2</v>
      </c>
      <c r="AS15" s="268"/>
      <c r="AT15" s="268">
        <v>10</v>
      </c>
      <c r="AU15" s="275">
        <v>9.8084199999999996E-2</v>
      </c>
      <c r="AV15" s="275">
        <v>0.15571450000000001</v>
      </c>
      <c r="AW15" s="275">
        <v>4.0453999999999997E-2</v>
      </c>
      <c r="AX15" s="275">
        <v>8.1206999999999998E-3</v>
      </c>
      <c r="AY15" s="275">
        <v>7.0114200000000002E-2</v>
      </c>
      <c r="AZ15" s="275">
        <v>-5.3872700000000003E-2</v>
      </c>
    </row>
    <row r="16" spans="2:52">
      <c r="B16" s="165"/>
      <c r="C16" s="165"/>
      <c r="D16" s="165"/>
      <c r="E16" s="165"/>
      <c r="F16" s="165"/>
      <c r="G16" s="165"/>
      <c r="H16" s="165"/>
      <c r="I16" s="165"/>
      <c r="J16" s="165"/>
      <c r="K16" s="165"/>
      <c r="L16" s="165"/>
      <c r="M16" s="165"/>
      <c r="N16" s="165"/>
      <c r="O16" s="165"/>
      <c r="P16" s="165"/>
      <c r="Q16" s="165"/>
      <c r="R16" s="165"/>
      <c r="S16" s="165"/>
      <c r="T16" s="165"/>
      <c r="V16" s="268">
        <v>11</v>
      </c>
      <c r="W16" s="275">
        <v>0.31635419999999997</v>
      </c>
      <c r="X16" s="275">
        <v>0.55936339999999996</v>
      </c>
      <c r="Y16" s="275">
        <v>7.3344900000000005E-2</v>
      </c>
      <c r="Z16" s="275">
        <v>-1.38754E-2</v>
      </c>
      <c r="AA16" s="275">
        <v>9.9742499999999998E-2</v>
      </c>
      <c r="AB16" s="275">
        <v>-0.1274932</v>
      </c>
      <c r="AC16" s="268"/>
      <c r="AD16" s="268">
        <v>11</v>
      </c>
      <c r="AE16" s="275">
        <v>0.25823990000000002</v>
      </c>
      <c r="AF16" s="275">
        <v>0.43410379999999998</v>
      </c>
      <c r="AG16" s="275">
        <v>8.2376000000000005E-2</v>
      </c>
      <c r="AH16" s="275">
        <v>-0.15344289999999999</v>
      </c>
      <c r="AI16" s="275">
        <v>0.118607</v>
      </c>
      <c r="AJ16" s="275">
        <v>-0.4254928</v>
      </c>
      <c r="AK16" s="268"/>
      <c r="AL16" s="268">
        <v>11</v>
      </c>
      <c r="AM16" s="275">
        <v>6.6156400000000004E-2</v>
      </c>
      <c r="AN16" s="275">
        <v>0.1385054</v>
      </c>
      <c r="AO16" s="275">
        <v>-6.1926000000000004E-3</v>
      </c>
      <c r="AP16" s="275">
        <v>4.5137999999999998E-2</v>
      </c>
      <c r="AQ16" s="275">
        <v>7.7374200000000004E-2</v>
      </c>
      <c r="AR16" s="275">
        <v>1.29017E-2</v>
      </c>
      <c r="AS16" s="268"/>
      <c r="AT16" s="268">
        <v>11</v>
      </c>
      <c r="AU16" s="275">
        <v>0.10614899999999999</v>
      </c>
      <c r="AV16" s="275">
        <v>0.1742824</v>
      </c>
      <c r="AW16" s="275">
        <v>3.8015500000000001E-2</v>
      </c>
      <c r="AX16" s="275">
        <v>4.3782999999999999E-3</v>
      </c>
      <c r="AY16" s="275">
        <v>7.4809500000000001E-2</v>
      </c>
      <c r="AZ16" s="275">
        <v>-6.6052799999999995E-2</v>
      </c>
    </row>
    <row r="17" spans="2:52">
      <c r="B17" s="165"/>
      <c r="C17" s="165"/>
      <c r="D17" s="165"/>
      <c r="E17" s="165"/>
      <c r="F17" s="165"/>
      <c r="G17" s="165"/>
      <c r="H17" s="165"/>
      <c r="I17" s="165"/>
      <c r="J17" s="165"/>
      <c r="K17" s="165"/>
      <c r="L17" s="165"/>
      <c r="M17" s="165"/>
      <c r="N17" s="165"/>
      <c r="O17" s="165"/>
      <c r="P17" s="165"/>
      <c r="Q17" s="165"/>
      <c r="R17" s="165"/>
      <c r="S17" s="165"/>
      <c r="T17" s="165"/>
      <c r="V17" s="268">
        <v>12</v>
      </c>
      <c r="W17" s="275">
        <v>0.30059019999999997</v>
      </c>
      <c r="X17" s="275">
        <v>0.54108239999999996</v>
      </c>
      <c r="Y17" s="275">
        <v>6.0098100000000002E-2</v>
      </c>
      <c r="Z17" s="275">
        <v>3.0614800000000001E-2</v>
      </c>
      <c r="AA17" s="275">
        <v>0.16071869999999999</v>
      </c>
      <c r="AB17" s="275">
        <v>-9.94892E-2</v>
      </c>
      <c r="AC17" s="268"/>
      <c r="AD17" s="268">
        <v>12</v>
      </c>
      <c r="AE17" s="275">
        <v>0.31839580000000001</v>
      </c>
      <c r="AF17" s="275">
        <v>0.53408310000000003</v>
      </c>
      <c r="AG17" s="275">
        <v>0.10270840000000001</v>
      </c>
      <c r="AH17" s="275">
        <v>-0.1393981</v>
      </c>
      <c r="AI17" s="275">
        <v>0.18032000000000001</v>
      </c>
      <c r="AJ17" s="275">
        <v>-0.45911619999999997</v>
      </c>
      <c r="AK17" s="268"/>
      <c r="AL17" s="268">
        <v>12</v>
      </c>
      <c r="AM17" s="275">
        <v>7.6215900000000003E-2</v>
      </c>
      <c r="AN17" s="275">
        <v>0.15313879999999999</v>
      </c>
      <c r="AO17" s="275">
        <v>-7.0699999999999995E-4</v>
      </c>
      <c r="AP17" s="275">
        <v>4.7123400000000003E-2</v>
      </c>
      <c r="AQ17" s="275">
        <v>7.88851E-2</v>
      </c>
      <c r="AR17" s="275">
        <v>1.5361700000000001E-2</v>
      </c>
      <c r="AS17" s="268"/>
      <c r="AT17" s="268">
        <v>12</v>
      </c>
      <c r="AU17" s="275">
        <v>0.1065227</v>
      </c>
      <c r="AV17" s="275">
        <v>0.18764</v>
      </c>
      <c r="AW17" s="275">
        <v>2.5405400000000002E-2</v>
      </c>
      <c r="AX17" s="275">
        <v>9.6264999999999996E-3</v>
      </c>
      <c r="AY17" s="275">
        <v>8.6652999999999994E-2</v>
      </c>
      <c r="AZ17" s="275">
        <v>-6.7400100000000004E-2</v>
      </c>
    </row>
    <row r="18" spans="2:52">
      <c r="B18" s="165"/>
      <c r="C18" s="165"/>
      <c r="D18" s="165"/>
      <c r="E18" s="165"/>
      <c r="F18" s="165"/>
      <c r="G18" s="165"/>
      <c r="H18" s="165"/>
      <c r="I18" s="165"/>
      <c r="J18" s="165"/>
      <c r="K18" s="165"/>
      <c r="L18" s="165"/>
      <c r="M18" s="165"/>
      <c r="N18" s="165"/>
      <c r="O18" s="165"/>
      <c r="P18" s="165"/>
      <c r="Q18" s="165"/>
      <c r="R18" s="165"/>
      <c r="S18" s="165"/>
      <c r="T18" s="165"/>
      <c r="V18" s="268">
        <v>13</v>
      </c>
      <c r="W18" s="275">
        <v>0.2000064</v>
      </c>
      <c r="X18" s="275">
        <v>0.36447810000000003</v>
      </c>
      <c r="Y18" s="275">
        <v>3.5534799999999998E-2</v>
      </c>
      <c r="Z18" s="275">
        <v>-4.0892999999999997E-3</v>
      </c>
      <c r="AA18" s="275">
        <v>0.11429309999999999</v>
      </c>
      <c r="AB18" s="275">
        <v>-0.1224717</v>
      </c>
      <c r="AC18" s="268"/>
      <c r="AD18" s="268">
        <v>13</v>
      </c>
      <c r="AE18" s="275">
        <v>0.24165619999999999</v>
      </c>
      <c r="AF18" s="275">
        <v>0.44582529999999998</v>
      </c>
      <c r="AG18" s="275">
        <v>3.7487199999999998E-2</v>
      </c>
      <c r="AH18" s="275">
        <v>-0.15715229999999999</v>
      </c>
      <c r="AI18" s="275">
        <v>0.1225458</v>
      </c>
      <c r="AJ18" s="275">
        <v>-0.43685040000000003</v>
      </c>
      <c r="AK18" s="268"/>
      <c r="AL18" s="268">
        <v>13</v>
      </c>
      <c r="AM18" s="275">
        <v>9.4522800000000004E-2</v>
      </c>
      <c r="AN18" s="275">
        <v>0.17505580000000001</v>
      </c>
      <c r="AO18" s="275">
        <v>1.39899E-2</v>
      </c>
      <c r="AP18" s="275">
        <v>5.0418200000000003E-2</v>
      </c>
      <c r="AQ18" s="275">
        <v>8.0696100000000007E-2</v>
      </c>
      <c r="AR18" s="275">
        <v>2.01403E-2</v>
      </c>
      <c r="AS18" s="268"/>
      <c r="AT18" s="268">
        <v>13</v>
      </c>
      <c r="AU18" s="275">
        <v>0.1182588</v>
      </c>
      <c r="AV18" s="275">
        <v>0.21305470000000001</v>
      </c>
      <c r="AW18" s="275">
        <v>2.3462799999999999E-2</v>
      </c>
      <c r="AX18" s="275">
        <v>1.0528600000000001E-2</v>
      </c>
      <c r="AY18" s="275">
        <v>9.2399300000000004E-2</v>
      </c>
      <c r="AZ18" s="275">
        <v>-7.1342100000000006E-2</v>
      </c>
    </row>
    <row r="19" spans="2:52">
      <c r="B19" s="165"/>
      <c r="C19" s="165"/>
      <c r="D19" s="165"/>
      <c r="E19" s="165"/>
      <c r="F19" s="165"/>
      <c r="G19" s="165"/>
      <c r="H19" s="165"/>
      <c r="I19" s="165"/>
      <c r="J19" s="165"/>
      <c r="K19" s="165"/>
      <c r="L19" s="165"/>
      <c r="M19" s="165"/>
      <c r="N19" s="165"/>
      <c r="O19" s="165"/>
      <c r="P19" s="165"/>
      <c r="Q19" s="165"/>
      <c r="R19" s="165"/>
      <c r="S19" s="165"/>
      <c r="T19" s="165"/>
      <c r="V19" s="268">
        <v>14</v>
      </c>
      <c r="W19" s="275">
        <v>0.19721720000000001</v>
      </c>
      <c r="X19" s="275">
        <v>0.36059580000000002</v>
      </c>
      <c r="Y19" s="275">
        <v>3.3838600000000003E-2</v>
      </c>
      <c r="Z19" s="275">
        <v>-8.92622E-2</v>
      </c>
      <c r="AA19" s="275">
        <v>2.9544399999999998E-2</v>
      </c>
      <c r="AB19" s="275">
        <v>-0.2080688</v>
      </c>
      <c r="AC19" s="268"/>
      <c r="AD19" s="268">
        <v>14</v>
      </c>
      <c r="AE19" s="275">
        <v>0.14089769999999999</v>
      </c>
      <c r="AF19" s="275">
        <v>0.40155629999999998</v>
      </c>
      <c r="AG19" s="275">
        <v>-0.1197608</v>
      </c>
      <c r="AH19" s="275">
        <v>-0.20031779999999999</v>
      </c>
      <c r="AI19" s="275">
        <v>4.7097699999999999E-2</v>
      </c>
      <c r="AJ19" s="275">
        <v>-0.4477333</v>
      </c>
      <c r="AK19" s="268"/>
      <c r="AL19" s="268">
        <v>14</v>
      </c>
      <c r="AM19" s="275">
        <v>0.10996590000000001</v>
      </c>
      <c r="AN19" s="275">
        <v>0.19513649999999999</v>
      </c>
      <c r="AO19" s="275">
        <v>2.4795399999999999E-2</v>
      </c>
      <c r="AP19" s="275">
        <v>4.8403300000000003E-2</v>
      </c>
      <c r="AQ19" s="275">
        <v>7.9668799999999998E-2</v>
      </c>
      <c r="AR19" s="275">
        <v>1.7137800000000002E-2</v>
      </c>
      <c r="AS19" s="268"/>
      <c r="AT19" s="268">
        <v>14</v>
      </c>
      <c r="AU19" s="275">
        <v>0.1206618</v>
      </c>
      <c r="AV19" s="275">
        <v>0.23054520000000001</v>
      </c>
      <c r="AW19" s="275">
        <v>1.0778299999999999E-2</v>
      </c>
      <c r="AX19" s="275">
        <v>9.9857999999999995E-3</v>
      </c>
      <c r="AY19" s="275">
        <v>9.6988000000000005E-2</v>
      </c>
      <c r="AZ19" s="275">
        <v>-7.7016399999999999E-2</v>
      </c>
    </row>
    <row r="20" spans="2:52">
      <c r="B20" s="165"/>
      <c r="C20" s="165"/>
      <c r="D20" s="165"/>
      <c r="E20" s="165"/>
      <c r="F20" s="165"/>
      <c r="G20" s="165"/>
      <c r="H20" s="165"/>
      <c r="I20" s="165"/>
      <c r="J20" s="165"/>
      <c r="K20" s="165"/>
      <c r="L20" s="165"/>
      <c r="M20" s="165"/>
      <c r="N20" s="165"/>
      <c r="O20" s="165"/>
      <c r="P20" s="165"/>
      <c r="Q20" s="165"/>
      <c r="R20" s="165"/>
      <c r="S20" s="165"/>
      <c r="T20" s="165"/>
      <c r="V20" s="268">
        <v>15</v>
      </c>
      <c r="W20" s="275">
        <v>0.22178210000000001</v>
      </c>
      <c r="X20" s="275">
        <v>0.41676609999999997</v>
      </c>
      <c r="Y20" s="275">
        <v>2.6798099999999998E-2</v>
      </c>
      <c r="Z20" s="275">
        <v>-0.12559899999999999</v>
      </c>
      <c r="AA20" s="275">
        <v>-7.0530000000000002E-3</v>
      </c>
      <c r="AB20" s="275">
        <v>-0.2441451</v>
      </c>
      <c r="AC20" s="268"/>
      <c r="AD20" s="268">
        <v>15</v>
      </c>
      <c r="AE20" s="275">
        <v>0.13424900000000001</v>
      </c>
      <c r="AF20" s="275">
        <v>0.37351299999999998</v>
      </c>
      <c r="AG20" s="275">
        <v>-0.105015</v>
      </c>
      <c r="AH20" s="275">
        <v>-0.25578210000000001</v>
      </c>
      <c r="AI20" s="275">
        <v>-3.5680999999999998E-3</v>
      </c>
      <c r="AJ20" s="275">
        <v>-0.50799609999999995</v>
      </c>
      <c r="AK20" s="268"/>
      <c r="AL20" s="268">
        <v>15</v>
      </c>
      <c r="AM20" s="275">
        <v>0.1150027</v>
      </c>
      <c r="AN20" s="275">
        <v>0.197519</v>
      </c>
      <c r="AO20" s="275">
        <v>3.2486399999999999E-2</v>
      </c>
      <c r="AP20" s="275">
        <v>4.7120200000000001E-2</v>
      </c>
      <c r="AQ20" s="275">
        <v>8.1742300000000004E-2</v>
      </c>
      <c r="AR20" s="275">
        <v>1.2498199999999999E-2</v>
      </c>
      <c r="AS20" s="268"/>
      <c r="AT20" s="268">
        <v>15</v>
      </c>
      <c r="AU20" s="275">
        <v>0.123609</v>
      </c>
      <c r="AV20" s="275">
        <v>0.2508957</v>
      </c>
      <c r="AW20" s="275">
        <v>-3.6778000000000002E-3</v>
      </c>
      <c r="AX20" s="275">
        <v>7.2810000000000001E-3</v>
      </c>
      <c r="AY20" s="275">
        <v>0.1016459</v>
      </c>
      <c r="AZ20" s="275">
        <v>-8.7083900000000006E-2</v>
      </c>
    </row>
    <row r="21" spans="2:52">
      <c r="B21" s="165"/>
      <c r="C21" s="165"/>
      <c r="D21" s="165"/>
      <c r="E21" s="165"/>
      <c r="F21" s="165"/>
      <c r="G21" s="165"/>
      <c r="H21" s="165"/>
      <c r="I21" s="165"/>
      <c r="J21" s="165"/>
      <c r="K21" s="165"/>
      <c r="L21" s="165"/>
      <c r="M21" s="165"/>
      <c r="N21" s="165"/>
      <c r="O21" s="165"/>
      <c r="P21" s="165"/>
      <c r="Q21" s="165"/>
      <c r="R21" s="165"/>
      <c r="S21" s="165"/>
      <c r="T21" s="165"/>
      <c r="V21" s="268">
        <v>16</v>
      </c>
      <c r="W21" s="275">
        <v>0.24278089999999999</v>
      </c>
      <c r="X21" s="275">
        <v>0.45380219999999999</v>
      </c>
      <c r="Y21" s="275">
        <v>3.1759500000000003E-2</v>
      </c>
      <c r="Z21" s="275">
        <v>-0.15486510000000001</v>
      </c>
      <c r="AA21" s="275">
        <v>-1.61583E-2</v>
      </c>
      <c r="AB21" s="275">
        <v>-0.293572</v>
      </c>
      <c r="AC21" s="268"/>
      <c r="AD21" s="268">
        <v>16</v>
      </c>
      <c r="AE21" s="275">
        <v>0.1091625</v>
      </c>
      <c r="AF21" s="275">
        <v>0.34092040000000001</v>
      </c>
      <c r="AG21" s="275">
        <v>-0.12259539999999999</v>
      </c>
      <c r="AH21" s="275">
        <v>-0.27332200000000001</v>
      </c>
      <c r="AI21" s="275">
        <v>3.81962E-2</v>
      </c>
      <c r="AJ21" s="275">
        <v>-0.58484029999999998</v>
      </c>
      <c r="AK21" s="268"/>
      <c r="AL21" s="268">
        <v>16</v>
      </c>
      <c r="AM21" s="275">
        <v>0.1129192</v>
      </c>
      <c r="AN21" s="275">
        <v>0.18813840000000001</v>
      </c>
      <c r="AO21" s="275">
        <v>3.7699900000000001E-2</v>
      </c>
      <c r="AP21" s="275">
        <v>4.6807700000000001E-2</v>
      </c>
      <c r="AQ21" s="275">
        <v>8.3811399999999994E-2</v>
      </c>
      <c r="AR21" s="275">
        <v>9.8040999999999996E-3</v>
      </c>
      <c r="AS21" s="268"/>
      <c r="AT21" s="268">
        <v>16</v>
      </c>
      <c r="AU21" s="275">
        <v>0.11977980000000001</v>
      </c>
      <c r="AV21" s="275">
        <v>0.25863049999999999</v>
      </c>
      <c r="AW21" s="275">
        <v>-1.9070899999999998E-2</v>
      </c>
      <c r="AX21" s="275">
        <v>9.4284999999999994E-3</v>
      </c>
      <c r="AY21" s="275">
        <v>0.1100867</v>
      </c>
      <c r="AZ21" s="275">
        <v>-9.12298E-2</v>
      </c>
    </row>
    <row r="22" spans="2:52">
      <c r="B22" s="165"/>
      <c r="C22" s="165"/>
      <c r="D22" s="165"/>
      <c r="E22" s="165"/>
      <c r="F22" s="165"/>
      <c r="G22" s="165"/>
      <c r="H22" s="165"/>
      <c r="I22" s="165"/>
      <c r="J22" s="165"/>
      <c r="K22" s="165"/>
      <c r="L22" s="165"/>
      <c r="M22" s="165"/>
      <c r="N22" s="165"/>
      <c r="O22" s="165"/>
      <c r="P22" s="165"/>
      <c r="Q22" s="165"/>
      <c r="R22" s="165"/>
      <c r="S22" s="165"/>
      <c r="T22" s="165"/>
      <c r="V22" s="268">
        <v>17</v>
      </c>
      <c r="W22" s="275">
        <v>0.2247285</v>
      </c>
      <c r="X22" s="275">
        <v>0.40421940000000001</v>
      </c>
      <c r="Y22" s="275">
        <v>4.52375E-2</v>
      </c>
      <c r="Z22" s="275">
        <v>-0.1909428</v>
      </c>
      <c r="AA22" s="275">
        <v>-2.3665200000000001E-2</v>
      </c>
      <c r="AB22" s="275">
        <v>-0.35822029999999999</v>
      </c>
      <c r="AC22" s="268"/>
      <c r="AD22" s="268">
        <v>17</v>
      </c>
      <c r="AE22" s="275">
        <v>6.0807199999999999E-2</v>
      </c>
      <c r="AF22" s="275">
        <v>0.27548270000000002</v>
      </c>
      <c r="AG22" s="275">
        <v>-0.15386820000000001</v>
      </c>
      <c r="AH22" s="275">
        <v>-0.3001278</v>
      </c>
      <c r="AI22" s="275">
        <v>5.9950099999999999E-2</v>
      </c>
      <c r="AJ22" s="275">
        <v>-0.66020579999999995</v>
      </c>
      <c r="AK22" s="268"/>
      <c r="AL22" s="268">
        <v>17</v>
      </c>
      <c r="AM22" s="275">
        <v>0.1165648</v>
      </c>
      <c r="AN22" s="275">
        <v>0.1878408</v>
      </c>
      <c r="AO22" s="275">
        <v>4.5288799999999997E-2</v>
      </c>
      <c r="AP22" s="275">
        <v>4.9832799999999997E-2</v>
      </c>
      <c r="AQ22" s="275">
        <v>9.0822700000000006E-2</v>
      </c>
      <c r="AR22" s="275">
        <v>8.8429000000000008E-3</v>
      </c>
      <c r="AS22" s="268"/>
      <c r="AT22" s="268">
        <v>17</v>
      </c>
      <c r="AU22" s="275">
        <v>0.118047</v>
      </c>
      <c r="AV22" s="275">
        <v>0.26913379999999998</v>
      </c>
      <c r="AW22" s="275">
        <v>-3.3039800000000001E-2</v>
      </c>
      <c r="AX22" s="275">
        <v>1.5302E-2</v>
      </c>
      <c r="AY22" s="275">
        <v>0.1242359</v>
      </c>
      <c r="AZ22" s="275">
        <v>-9.3631900000000004E-2</v>
      </c>
    </row>
    <row r="23" spans="2:52">
      <c r="B23" s="165"/>
      <c r="C23" s="165"/>
      <c r="D23" s="165"/>
      <c r="E23" s="165"/>
      <c r="F23" s="165"/>
      <c r="G23" s="165"/>
      <c r="H23" s="165"/>
      <c r="I23" s="165"/>
      <c r="J23" s="165"/>
      <c r="K23" s="165"/>
      <c r="L23" s="165"/>
      <c r="M23" s="165"/>
      <c r="N23" s="165"/>
      <c r="O23" s="165"/>
      <c r="P23" s="165"/>
      <c r="Q23" s="165"/>
      <c r="R23" s="165"/>
      <c r="S23" s="165"/>
      <c r="T23" s="165"/>
      <c r="V23" s="268">
        <v>18</v>
      </c>
      <c r="W23" s="275">
        <v>0.26695390000000002</v>
      </c>
      <c r="X23" s="275">
        <v>0.44749480000000003</v>
      </c>
      <c r="Y23" s="275">
        <v>8.6413100000000007E-2</v>
      </c>
      <c r="Z23" s="275">
        <v>-0.20960380000000001</v>
      </c>
      <c r="AA23" s="275">
        <v>-5.2803099999999999E-2</v>
      </c>
      <c r="AB23" s="275">
        <v>-0.36640460000000002</v>
      </c>
      <c r="AC23" s="268"/>
      <c r="AD23" s="268">
        <v>18</v>
      </c>
      <c r="AE23" s="275">
        <v>2.3437900000000001E-2</v>
      </c>
      <c r="AF23" s="275">
        <v>0.28301290000000001</v>
      </c>
      <c r="AG23" s="275">
        <v>-0.23613719999999999</v>
      </c>
      <c r="AH23" s="275">
        <v>-0.29475430000000002</v>
      </c>
      <c r="AI23" s="275">
        <v>7.7324000000000004E-2</v>
      </c>
      <c r="AJ23" s="275">
        <v>-0.6668326</v>
      </c>
      <c r="AK23" s="268"/>
      <c r="AL23" s="268">
        <v>18</v>
      </c>
      <c r="AM23" s="275">
        <v>0.1245662</v>
      </c>
      <c r="AN23" s="275">
        <v>0.19861190000000001</v>
      </c>
      <c r="AO23" s="275">
        <v>5.0520500000000003E-2</v>
      </c>
      <c r="AP23" s="275">
        <v>4.9995299999999999E-2</v>
      </c>
      <c r="AQ23" s="275">
        <v>9.6464499999999995E-2</v>
      </c>
      <c r="AR23" s="275">
        <v>3.5260999999999999E-3</v>
      </c>
      <c r="AS23" s="268"/>
      <c r="AT23" s="268">
        <v>18</v>
      </c>
      <c r="AU23" s="275">
        <v>0.1106607</v>
      </c>
      <c r="AV23" s="275">
        <v>0.27201229999999998</v>
      </c>
      <c r="AW23" s="275">
        <v>-5.0690899999999997E-2</v>
      </c>
      <c r="AX23" s="275">
        <v>2.4473100000000001E-2</v>
      </c>
      <c r="AY23" s="275">
        <v>0.14234920000000001</v>
      </c>
      <c r="AZ23" s="275">
        <v>-9.3403E-2</v>
      </c>
    </row>
    <row r="24" spans="2:52">
      <c r="B24" s="165"/>
      <c r="C24" s="165"/>
      <c r="D24" s="165"/>
      <c r="E24" s="165"/>
      <c r="F24" s="165"/>
      <c r="G24" s="165"/>
      <c r="H24" s="165"/>
      <c r="I24" s="165"/>
      <c r="J24" s="165"/>
      <c r="K24" s="165"/>
      <c r="L24" s="165"/>
      <c r="M24" s="165"/>
      <c r="N24" s="165"/>
      <c r="O24" s="165"/>
      <c r="P24" s="165"/>
      <c r="Q24" s="165"/>
      <c r="R24" s="165"/>
      <c r="S24" s="165"/>
      <c r="T24" s="165"/>
      <c r="V24" s="268">
        <v>19</v>
      </c>
      <c r="W24" s="275">
        <v>0.27421909999999999</v>
      </c>
      <c r="X24" s="275">
        <v>0.48033120000000001</v>
      </c>
      <c r="Y24" s="275">
        <v>6.8106899999999998E-2</v>
      </c>
      <c r="Z24" s="275">
        <v>-0.1745988</v>
      </c>
      <c r="AA24" s="275">
        <v>-2.4913999999999999E-2</v>
      </c>
      <c r="AB24" s="275">
        <v>-0.32428370000000001</v>
      </c>
      <c r="AC24" s="268"/>
      <c r="AD24" s="268">
        <v>19</v>
      </c>
      <c r="AE24" s="275">
        <v>2.1568299999999999E-2</v>
      </c>
      <c r="AF24" s="275">
        <v>0.26998119999999998</v>
      </c>
      <c r="AG24" s="275">
        <v>-0.22684460000000001</v>
      </c>
      <c r="AH24" s="275">
        <v>-0.22792290000000001</v>
      </c>
      <c r="AI24" s="275">
        <v>7.1032300000000007E-2</v>
      </c>
      <c r="AJ24" s="275">
        <v>-0.52687810000000002</v>
      </c>
      <c r="AK24" s="268"/>
      <c r="AL24" s="268">
        <v>19</v>
      </c>
      <c r="AM24" s="275">
        <v>0.12805510000000001</v>
      </c>
      <c r="AN24" s="275">
        <v>0.20246220000000001</v>
      </c>
      <c r="AO24" s="275">
        <v>5.3648000000000001E-2</v>
      </c>
      <c r="AP24" s="275">
        <v>4.80048E-2</v>
      </c>
      <c r="AQ24" s="275">
        <v>9.4578800000000005E-2</v>
      </c>
      <c r="AR24" s="275">
        <v>1.4307E-3</v>
      </c>
      <c r="AS24" s="268"/>
      <c r="AT24" s="268">
        <v>19</v>
      </c>
      <c r="AU24" s="275">
        <v>9.9594299999999997E-2</v>
      </c>
      <c r="AV24" s="275">
        <v>0.26480700000000001</v>
      </c>
      <c r="AW24" s="275">
        <v>-6.5618399999999993E-2</v>
      </c>
      <c r="AX24" s="275">
        <v>3.1454799999999998E-2</v>
      </c>
      <c r="AY24" s="275">
        <v>0.1530802</v>
      </c>
      <c r="AZ24" s="275">
        <v>-9.0170700000000006E-2</v>
      </c>
    </row>
    <row r="25" spans="2:52">
      <c r="B25" s="165"/>
      <c r="C25" s="165"/>
      <c r="D25" s="165"/>
      <c r="E25" s="165"/>
      <c r="F25" s="165"/>
      <c r="G25" s="165"/>
      <c r="H25" s="165"/>
      <c r="I25" s="165"/>
      <c r="J25" s="165"/>
      <c r="K25" s="165"/>
      <c r="L25" s="165"/>
      <c r="M25" s="165"/>
      <c r="N25" s="165"/>
      <c r="O25" s="165"/>
      <c r="P25" s="165"/>
      <c r="Q25" s="165"/>
      <c r="R25" s="165"/>
      <c r="S25" s="165"/>
      <c r="T25" s="165"/>
      <c r="V25" s="268">
        <v>20</v>
      </c>
      <c r="W25" s="275">
        <v>0.31234410000000001</v>
      </c>
      <c r="X25" s="275">
        <v>0.55180870000000004</v>
      </c>
      <c r="Y25" s="275">
        <v>7.28795E-2</v>
      </c>
      <c r="Z25" s="275">
        <v>-0.10062210000000001</v>
      </c>
      <c r="AA25" s="275">
        <v>3.3856499999999998E-2</v>
      </c>
      <c r="AB25" s="275">
        <v>-0.2351007</v>
      </c>
      <c r="AC25" s="268"/>
      <c r="AD25" s="268">
        <v>20</v>
      </c>
      <c r="AE25" s="275">
        <v>7.7305299999999993E-2</v>
      </c>
      <c r="AF25" s="275">
        <v>0.3253047</v>
      </c>
      <c r="AG25" s="275">
        <v>-0.17069409999999999</v>
      </c>
      <c r="AH25" s="275">
        <v>-0.14141000000000001</v>
      </c>
      <c r="AI25" s="275">
        <v>7.3053900000000005E-2</v>
      </c>
      <c r="AJ25" s="275">
        <v>-0.35587390000000002</v>
      </c>
      <c r="AK25" s="268"/>
      <c r="AL25" s="268">
        <v>20</v>
      </c>
      <c r="AM25" s="275">
        <v>0.11658159999999999</v>
      </c>
      <c r="AN25" s="275">
        <v>0.18786929999999999</v>
      </c>
      <c r="AO25" s="275">
        <v>4.5294000000000001E-2</v>
      </c>
      <c r="AP25" s="275">
        <v>4.6725099999999999E-2</v>
      </c>
      <c r="AQ25" s="275">
        <v>9.3830800000000006E-2</v>
      </c>
      <c r="AR25" s="275">
        <v>-3.8059999999999998E-4</v>
      </c>
      <c r="AS25" s="268"/>
      <c r="AT25" s="268">
        <v>20</v>
      </c>
      <c r="AU25" s="275">
        <v>9.25729E-2</v>
      </c>
      <c r="AV25" s="275">
        <v>0.26448939999999999</v>
      </c>
      <c r="AW25" s="275">
        <v>-7.93436E-2</v>
      </c>
      <c r="AX25" s="275">
        <v>2.9696400000000001E-2</v>
      </c>
      <c r="AY25" s="275">
        <v>0.15914449999999999</v>
      </c>
      <c r="AZ25" s="275">
        <v>-9.9751800000000002E-2</v>
      </c>
    </row>
    <row r="26" spans="2:52">
      <c r="B26" s="165"/>
      <c r="C26" s="165"/>
      <c r="D26" s="165"/>
      <c r="E26" s="165"/>
      <c r="F26" s="165"/>
      <c r="G26" s="165"/>
      <c r="H26" s="165"/>
      <c r="I26" s="165"/>
      <c r="J26" s="165"/>
      <c r="K26" s="165"/>
      <c r="L26" s="165"/>
      <c r="M26" s="165"/>
      <c r="N26" s="165"/>
      <c r="O26" s="165"/>
      <c r="P26" s="165"/>
      <c r="Q26" s="165"/>
      <c r="R26" s="165"/>
      <c r="S26" s="165"/>
      <c r="T26" s="165"/>
      <c r="V26" s="268">
        <v>21</v>
      </c>
      <c r="W26" s="275">
        <v>0.28310669999999999</v>
      </c>
      <c r="X26" s="275">
        <v>0.46675460000000002</v>
      </c>
      <c r="Y26" s="275">
        <v>9.9458900000000003E-2</v>
      </c>
      <c r="Z26" s="275">
        <v>-0.1069903</v>
      </c>
      <c r="AA26" s="275">
        <v>1.11559E-2</v>
      </c>
      <c r="AB26" s="275">
        <v>-0.22513649999999999</v>
      </c>
      <c r="AC26" s="268"/>
      <c r="AD26" s="268">
        <v>21</v>
      </c>
      <c r="AE26" s="275">
        <v>9.6413600000000002E-2</v>
      </c>
      <c r="AF26" s="275">
        <v>0.31425750000000002</v>
      </c>
      <c r="AG26" s="275">
        <v>-0.1214302</v>
      </c>
      <c r="AH26" s="275">
        <v>-0.1942255</v>
      </c>
      <c r="AI26" s="275">
        <v>4.2293900000000002E-2</v>
      </c>
      <c r="AJ26" s="275">
        <v>-0.43074499999999999</v>
      </c>
      <c r="AK26" s="268"/>
      <c r="AL26" s="268">
        <v>21</v>
      </c>
      <c r="AM26" s="275">
        <v>0.1127726</v>
      </c>
      <c r="AN26" s="275">
        <v>0.17626910000000001</v>
      </c>
      <c r="AO26" s="275">
        <v>4.9276100000000003E-2</v>
      </c>
      <c r="AP26" s="275">
        <v>4.8295600000000001E-2</v>
      </c>
      <c r="AQ26" s="275">
        <v>9.8041199999999995E-2</v>
      </c>
      <c r="AR26" s="275">
        <v>-1.4499000000000001E-3</v>
      </c>
      <c r="AS26" s="268"/>
      <c r="AT26" s="268">
        <v>21</v>
      </c>
      <c r="AU26" s="275">
        <v>7.3314099999999993E-2</v>
      </c>
      <c r="AV26" s="275">
        <v>0.24985889999999999</v>
      </c>
      <c r="AW26" s="275">
        <v>-0.10323069999999999</v>
      </c>
      <c r="AX26" s="275">
        <v>4.6567900000000002E-2</v>
      </c>
      <c r="AY26" s="275">
        <v>0.1854413</v>
      </c>
      <c r="AZ26" s="275">
        <v>-9.2305600000000002E-2</v>
      </c>
    </row>
    <row r="27" spans="2:52">
      <c r="B27" s="165"/>
      <c r="C27" s="165"/>
      <c r="D27" s="165"/>
      <c r="E27" s="165"/>
      <c r="F27" s="165"/>
      <c r="G27" s="165"/>
      <c r="H27" s="165"/>
      <c r="I27" s="165"/>
      <c r="J27" s="165"/>
      <c r="K27" s="165"/>
      <c r="L27" s="165"/>
      <c r="M27" s="165"/>
      <c r="N27" s="165"/>
      <c r="O27" s="165"/>
      <c r="P27" s="165"/>
      <c r="Q27" s="165"/>
      <c r="R27" s="165"/>
      <c r="S27" s="165"/>
      <c r="T27" s="165"/>
    </row>
    <row r="28" spans="2:52">
      <c r="B28" s="165"/>
      <c r="C28" s="165"/>
      <c r="D28" s="165"/>
      <c r="E28" s="165"/>
      <c r="F28" s="165"/>
      <c r="G28" s="165"/>
      <c r="H28" s="165"/>
      <c r="I28" s="165"/>
      <c r="J28" s="165"/>
      <c r="K28" s="165"/>
      <c r="L28" s="165"/>
      <c r="M28" s="165"/>
      <c r="N28" s="165"/>
      <c r="O28" s="165"/>
      <c r="P28" s="165"/>
      <c r="Q28" s="165"/>
      <c r="R28" s="165"/>
      <c r="S28" s="165"/>
      <c r="T28" s="165"/>
    </row>
    <row r="29" spans="2:52">
      <c r="B29" s="165"/>
      <c r="C29" s="165"/>
      <c r="D29" s="165"/>
      <c r="E29" s="165"/>
      <c r="F29" s="165"/>
      <c r="G29" s="165"/>
      <c r="H29" s="165"/>
      <c r="I29" s="165"/>
      <c r="J29" s="165"/>
      <c r="K29" s="165"/>
      <c r="L29" s="165"/>
      <c r="M29" s="165"/>
      <c r="N29" s="165"/>
      <c r="O29" s="165"/>
      <c r="P29" s="165"/>
      <c r="Q29" s="165"/>
      <c r="R29" s="165"/>
      <c r="S29" s="165"/>
      <c r="T29" s="165"/>
    </row>
    <row r="30" spans="2:52">
      <c r="B30" s="165"/>
      <c r="C30" s="165" t="s">
        <v>620</v>
      </c>
      <c r="D30" s="165"/>
      <c r="E30" s="165"/>
      <c r="F30" s="165"/>
      <c r="G30" s="165"/>
      <c r="H30" s="165"/>
      <c r="I30" s="165"/>
      <c r="J30" s="165"/>
      <c r="K30" s="165"/>
      <c r="L30" s="165"/>
      <c r="M30" s="165"/>
      <c r="N30" s="165"/>
      <c r="O30" s="165"/>
      <c r="P30" s="165"/>
      <c r="Q30" s="165"/>
      <c r="R30" s="165"/>
      <c r="S30" s="165"/>
      <c r="T30" s="165"/>
    </row>
    <row r="31" spans="2:52">
      <c r="B31" s="165"/>
      <c r="C31" s="165" t="s">
        <v>621</v>
      </c>
      <c r="D31" s="165"/>
      <c r="E31" s="165"/>
      <c r="F31" s="165"/>
      <c r="G31" s="165"/>
      <c r="H31" s="165"/>
      <c r="I31" s="165"/>
      <c r="J31" s="165"/>
      <c r="K31" s="165"/>
      <c r="L31" s="165"/>
      <c r="M31" s="165"/>
      <c r="N31" s="165"/>
      <c r="O31" s="165"/>
      <c r="P31" s="165"/>
      <c r="Q31" s="165"/>
      <c r="R31" s="165"/>
      <c r="S31" s="165"/>
      <c r="T31" s="165"/>
    </row>
    <row r="32" spans="2:52">
      <c r="B32" s="165"/>
      <c r="C32" s="165"/>
      <c r="D32" s="165"/>
      <c r="E32" s="165"/>
      <c r="F32" s="165"/>
      <c r="G32" s="165"/>
      <c r="H32" s="165"/>
      <c r="I32" s="165"/>
      <c r="J32" s="165"/>
      <c r="K32" s="165"/>
      <c r="L32" s="165"/>
      <c r="M32" s="165"/>
      <c r="N32" s="165"/>
      <c r="O32" s="165"/>
      <c r="P32" s="165"/>
      <c r="Q32" s="165"/>
      <c r="R32" s="165"/>
      <c r="S32" s="165"/>
      <c r="T32" s="165"/>
    </row>
  </sheetData>
  <mergeCells count="4">
    <mergeCell ref="V3:AB3"/>
    <mergeCell ref="AD3:AJ3"/>
    <mergeCell ref="AL3:AR3"/>
    <mergeCell ref="AT3:AZ3"/>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A5B8E-4CF1-48C9-A0DB-916363A073AE}">
  <dimension ref="B1:Z293"/>
  <sheetViews>
    <sheetView zoomScaleNormal="100" workbookViewId="0">
      <selection activeCell="B88" sqref="B88:K88"/>
    </sheetView>
  </sheetViews>
  <sheetFormatPr defaultColWidth="8.7109375" defaultRowHeight="15"/>
  <cols>
    <col min="1" max="22" width="8.7109375" style="312"/>
    <col min="23" max="23" width="17.28515625" style="312" customWidth="1"/>
    <col min="24" max="24" width="8.7109375" style="312"/>
    <col min="25" max="25" width="15.28515625" style="312" customWidth="1"/>
    <col min="26" max="16384" width="8.7109375" style="312"/>
  </cols>
  <sheetData>
    <row r="1" spans="2:26">
      <c r="B1" s="252" t="s">
        <v>622</v>
      </c>
    </row>
    <row r="2" spans="2:26">
      <c r="B2" s="253" t="s">
        <v>225</v>
      </c>
    </row>
    <row r="4" spans="2:26" s="320" customFormat="1" ht="90">
      <c r="O4" s="321"/>
      <c r="P4" s="321"/>
      <c r="Q4" s="321"/>
      <c r="R4" s="321"/>
      <c r="S4" s="321"/>
      <c r="T4" s="321"/>
      <c r="U4" s="321"/>
      <c r="V4" s="321"/>
      <c r="W4" s="321" t="s">
        <v>623</v>
      </c>
      <c r="X4" s="321"/>
      <c r="Y4" s="321" t="s">
        <v>624</v>
      </c>
      <c r="Z4" s="321"/>
    </row>
    <row r="5" spans="2:26" ht="66">
      <c r="O5" s="322"/>
      <c r="P5" s="322" t="s">
        <v>325</v>
      </c>
      <c r="Q5" s="323" t="s">
        <v>625</v>
      </c>
      <c r="R5" s="324" t="s">
        <v>626</v>
      </c>
      <c r="S5" s="324" t="s">
        <v>627</v>
      </c>
      <c r="T5" s="324" t="s">
        <v>628</v>
      </c>
      <c r="U5" s="324"/>
      <c r="V5" s="324"/>
      <c r="W5" s="324" t="s">
        <v>629</v>
      </c>
      <c r="X5" s="324" t="s">
        <v>630</v>
      </c>
      <c r="Y5" s="324" t="s">
        <v>624</v>
      </c>
      <c r="Z5" s="324" t="s">
        <v>629</v>
      </c>
    </row>
    <row r="6" spans="2:26">
      <c r="O6" s="322"/>
      <c r="P6" s="322">
        <v>1998</v>
      </c>
      <c r="Q6" s="322">
        <v>0</v>
      </c>
      <c r="R6" s="322">
        <v>0</v>
      </c>
      <c r="S6" s="322">
        <v>0</v>
      </c>
      <c r="T6" s="322">
        <v>0</v>
      </c>
      <c r="U6" s="322"/>
      <c r="V6" s="325">
        <f t="shared" ref="V6:V69" si="0">(X6/6+1)/2</f>
        <v>0.5</v>
      </c>
      <c r="W6" s="325">
        <v>0</v>
      </c>
      <c r="X6" s="325">
        <v>0</v>
      </c>
      <c r="Y6" s="325">
        <v>0</v>
      </c>
      <c r="Z6" s="325">
        <f t="shared" ref="Z6:Z69" si="1">Y6*100</f>
        <v>0</v>
      </c>
    </row>
    <row r="7" spans="2:26">
      <c r="O7" s="322"/>
      <c r="P7" s="322"/>
      <c r="Q7" s="325">
        <v>-5.6664300000000001E-2</v>
      </c>
      <c r="R7" s="325">
        <v>-3.1171299999999999E-2</v>
      </c>
      <c r="S7" s="325">
        <v>-1.8669399999999999E-2</v>
      </c>
      <c r="T7" s="325">
        <v>0.10651099999999999</v>
      </c>
      <c r="U7" s="322"/>
      <c r="V7" s="325">
        <f t="shared" si="0"/>
        <v>0.5</v>
      </c>
      <c r="W7" s="325">
        <v>-0.21755804999999961</v>
      </c>
      <c r="X7" s="325">
        <v>0</v>
      </c>
      <c r="Y7" s="325">
        <v>-2.8395205000001367E-3</v>
      </c>
      <c r="Z7" s="325">
        <f t="shared" si="1"/>
        <v>-0.28395205000001367</v>
      </c>
    </row>
    <row r="8" spans="2:26">
      <c r="O8" s="322"/>
      <c r="P8" s="322"/>
      <c r="Q8" s="325">
        <v>-0.10140639999999999</v>
      </c>
      <c r="R8" s="325">
        <v>-7.6157699999999995E-2</v>
      </c>
      <c r="S8" s="325">
        <v>-4.2379399999999998E-2</v>
      </c>
      <c r="T8" s="325">
        <v>0.21994349999999999</v>
      </c>
      <c r="U8" s="322"/>
      <c r="V8" s="325">
        <f t="shared" si="0"/>
        <v>0.5</v>
      </c>
      <c r="W8" s="325">
        <v>-0.41774809999998164</v>
      </c>
      <c r="X8" s="325">
        <v>0</v>
      </c>
      <c r="Y8" s="325">
        <v>-5.3282209999999663E-3</v>
      </c>
      <c r="Z8" s="325">
        <f t="shared" si="1"/>
        <v>-0.53282209999999663</v>
      </c>
    </row>
    <row r="9" spans="2:26">
      <c r="O9" s="322"/>
      <c r="P9" s="322"/>
      <c r="Q9" s="325">
        <v>-7.4342800000000001E-2</v>
      </c>
      <c r="R9" s="325">
        <v>-6.0285999999999999E-2</v>
      </c>
      <c r="S9" s="325">
        <v>-5.1680499999999997E-2</v>
      </c>
      <c r="T9" s="325">
        <v>0.18628549999999999</v>
      </c>
      <c r="U9" s="322"/>
      <c r="V9" s="325">
        <f t="shared" si="0"/>
        <v>0.5</v>
      </c>
      <c r="W9" s="325">
        <v>-0.39920119999996562</v>
      </c>
      <c r="X9" s="325">
        <v>0</v>
      </c>
      <c r="Y9" s="325">
        <v>-5.1671319999997412E-3</v>
      </c>
      <c r="Z9" s="325">
        <f t="shared" si="1"/>
        <v>-0.51671319999997412</v>
      </c>
    </row>
    <row r="10" spans="2:26">
      <c r="O10" s="322"/>
      <c r="P10" s="322"/>
      <c r="Q10" s="325">
        <v>-3.9871999999999998E-3</v>
      </c>
      <c r="R10" s="325">
        <v>-4.8177999999999997E-3</v>
      </c>
      <c r="S10" s="325">
        <v>-4.8724099999999999E-2</v>
      </c>
      <c r="T10" s="325">
        <v>5.7505399999999998E-2</v>
      </c>
      <c r="U10" s="322"/>
      <c r="V10" s="325">
        <f t="shared" si="0"/>
        <v>0.5</v>
      </c>
      <c r="W10" s="325">
        <v>-0.11593100000000245</v>
      </c>
      <c r="X10" s="325">
        <v>0</v>
      </c>
      <c r="Y10" s="325">
        <v>-1.6792699999998995E-3</v>
      </c>
      <c r="Z10" s="325">
        <f t="shared" si="1"/>
        <v>-0.16792699999998995</v>
      </c>
    </row>
    <row r="11" spans="2:26">
      <c r="O11" s="322"/>
      <c r="P11" s="322"/>
      <c r="Q11" s="325">
        <v>6.8396899999999997E-2</v>
      </c>
      <c r="R11" s="325">
        <v>2.9565500000000002E-2</v>
      </c>
      <c r="S11" s="325">
        <v>-6.2025900000000002E-2</v>
      </c>
      <c r="T11" s="325">
        <v>-3.5948399999999998E-2</v>
      </c>
      <c r="U11" s="322"/>
      <c r="V11" s="325">
        <f t="shared" si="0"/>
        <v>0.5</v>
      </c>
      <c r="W11" s="325">
        <v>2.0582000000035627E-2</v>
      </c>
      <c r="X11" s="325">
        <v>0</v>
      </c>
      <c r="Y11" s="325">
        <v>-2.8177999999967618E-4</v>
      </c>
      <c r="Z11" s="325">
        <f t="shared" si="1"/>
        <v>-2.8177999999967618E-2</v>
      </c>
    </row>
    <row r="12" spans="2:26">
      <c r="O12" s="322"/>
      <c r="P12" s="322"/>
      <c r="Q12" s="325">
        <v>8.4451499999999999E-2</v>
      </c>
      <c r="R12" s="325">
        <v>3.5069400000000001E-2</v>
      </c>
      <c r="S12" s="325">
        <v>-7.0150699999999996E-2</v>
      </c>
      <c r="T12" s="325">
        <v>-4.9346399999999999E-2</v>
      </c>
      <c r="U12" s="322"/>
      <c r="V12" s="325">
        <f t="shared" si="0"/>
        <v>0.5</v>
      </c>
      <c r="W12" s="325">
        <v>-4.1446500000019704E-2</v>
      </c>
      <c r="X12" s="325">
        <v>0</v>
      </c>
      <c r="Y12" s="325">
        <v>-1.4405850000003273E-3</v>
      </c>
      <c r="Z12" s="325">
        <f t="shared" si="1"/>
        <v>-0.14405850000003273</v>
      </c>
    </row>
    <row r="13" spans="2:26">
      <c r="O13" s="322"/>
      <c r="P13" s="322"/>
      <c r="Q13" s="325">
        <v>0.1190618</v>
      </c>
      <c r="R13" s="325">
        <v>2.1110999999999999E-3</v>
      </c>
      <c r="S13" s="325">
        <v>-0.1124083</v>
      </c>
      <c r="T13" s="325">
        <v>-8.7881999999999995E-3</v>
      </c>
      <c r="U13" s="322"/>
      <c r="V13" s="325">
        <f t="shared" si="0"/>
        <v>0.5</v>
      </c>
      <c r="W13" s="325">
        <v>-0.21611950000002267</v>
      </c>
      <c r="X13" s="325">
        <v>0</v>
      </c>
      <c r="Y13" s="325">
        <v>-4.1366549999999336E-3</v>
      </c>
      <c r="Z13" s="325">
        <f t="shared" si="1"/>
        <v>-0.41366549999999336</v>
      </c>
    </row>
    <row r="14" spans="2:26">
      <c r="O14" s="322"/>
      <c r="P14" s="322"/>
      <c r="Q14" s="325">
        <v>0.18840199999999999</v>
      </c>
      <c r="R14" s="325">
        <v>-2.51416E-2</v>
      </c>
      <c r="S14" s="325">
        <v>-0.14967610000000001</v>
      </c>
      <c r="T14" s="325">
        <v>-1.35961E-2</v>
      </c>
      <c r="U14" s="322"/>
      <c r="V14" s="325">
        <f t="shared" si="0"/>
        <v>0.5</v>
      </c>
      <c r="W14" s="325">
        <v>-0.28805250000001337</v>
      </c>
      <c r="X14" s="325">
        <v>0</v>
      </c>
      <c r="Y14" s="325">
        <v>-5.1002250000000693E-3</v>
      </c>
      <c r="Z14" s="325">
        <f t="shared" si="1"/>
        <v>-0.51002250000000693</v>
      </c>
    </row>
    <row r="15" spans="2:26">
      <c r="O15" s="322"/>
      <c r="P15" s="322"/>
      <c r="Q15" s="325">
        <v>0.1694088</v>
      </c>
      <c r="R15" s="325">
        <v>-2.9104399999999999E-2</v>
      </c>
      <c r="S15" s="325">
        <v>-0.1423867</v>
      </c>
      <c r="T15" s="325">
        <v>2.1059E-3</v>
      </c>
      <c r="U15" s="322"/>
      <c r="V15" s="325">
        <f t="shared" si="0"/>
        <v>0.5</v>
      </c>
      <c r="W15" s="325">
        <v>-0.29663799999999352</v>
      </c>
      <c r="X15" s="325">
        <v>0</v>
      </c>
      <c r="Y15" s="325">
        <v>-5.0163999999999209E-3</v>
      </c>
      <c r="Z15" s="325">
        <f t="shared" si="1"/>
        <v>-0.50163999999999209</v>
      </c>
    </row>
    <row r="16" spans="2:26">
      <c r="O16" s="322"/>
      <c r="P16" s="322"/>
      <c r="Q16" s="325">
        <v>0.1448662</v>
      </c>
      <c r="R16" s="325">
        <v>-2.70928E-2</v>
      </c>
      <c r="S16" s="325">
        <v>-0.13193550000000001</v>
      </c>
      <c r="T16" s="325">
        <v>1.4150299999999999E-2</v>
      </c>
      <c r="U16" s="322"/>
      <c r="V16" s="325">
        <f t="shared" si="0"/>
        <v>0.5</v>
      </c>
      <c r="W16" s="325">
        <v>-0.33341950000000953</v>
      </c>
      <c r="X16" s="325">
        <v>0</v>
      </c>
      <c r="Y16" s="325">
        <v>-5.9744550000000451E-3</v>
      </c>
      <c r="Z16" s="325">
        <f t="shared" si="1"/>
        <v>-0.59744550000000451</v>
      </c>
    </row>
    <row r="17" spans="15:26">
      <c r="O17" s="322"/>
      <c r="P17" s="322"/>
      <c r="Q17" s="325">
        <v>0.2405764</v>
      </c>
      <c r="R17" s="325">
        <v>2.4643499999999999E-2</v>
      </c>
      <c r="S17" s="325">
        <v>-0.1463429</v>
      </c>
      <c r="T17" s="325">
        <v>-0.11885320000000001</v>
      </c>
      <c r="U17" s="322"/>
      <c r="V17" s="325">
        <f t="shared" si="0"/>
        <v>0.5</v>
      </c>
      <c r="W17" s="325">
        <v>-0.14287750000001598</v>
      </c>
      <c r="X17" s="325">
        <v>0</v>
      </c>
      <c r="Y17" s="325">
        <v>-4.6038150000000666E-3</v>
      </c>
      <c r="Z17" s="325">
        <f t="shared" si="1"/>
        <v>-0.46038150000000666</v>
      </c>
    </row>
    <row r="18" spans="15:26">
      <c r="O18" s="322"/>
      <c r="P18" s="322">
        <v>1999</v>
      </c>
      <c r="Q18" s="325">
        <v>0.31640620000000003</v>
      </c>
      <c r="R18" s="325">
        <v>3.9942900000000003E-2</v>
      </c>
      <c r="S18" s="325">
        <v>-0.16812959999999999</v>
      </c>
      <c r="T18" s="325">
        <v>-0.1881958</v>
      </c>
      <c r="U18" s="322"/>
      <c r="V18" s="325">
        <f t="shared" si="0"/>
        <v>0.5</v>
      </c>
      <c r="W18" s="325">
        <v>-7.4280500000001304E-2</v>
      </c>
      <c r="X18" s="325">
        <v>0</v>
      </c>
      <c r="Y18" s="325">
        <v>-3.8267049999998193E-3</v>
      </c>
      <c r="Z18" s="325">
        <f t="shared" si="1"/>
        <v>-0.38267049999998193</v>
      </c>
    </row>
    <row r="19" spans="15:26">
      <c r="O19" s="322"/>
      <c r="P19" s="322"/>
      <c r="Q19" s="325">
        <v>0.30531449999999999</v>
      </c>
      <c r="R19" s="325">
        <v>1.08711E-2</v>
      </c>
      <c r="S19" s="325">
        <v>-0.19515879999999999</v>
      </c>
      <c r="T19" s="325">
        <v>-0.12102690000000001</v>
      </c>
      <c r="U19" s="322"/>
      <c r="V19" s="325">
        <f t="shared" si="0"/>
        <v>0.5</v>
      </c>
      <c r="W19" s="325">
        <v>-0.24642249999999866</v>
      </c>
      <c r="X19" s="325">
        <v>0</v>
      </c>
      <c r="Y19" s="325">
        <v>-6.2834050000000197E-3</v>
      </c>
      <c r="Z19" s="325">
        <f t="shared" si="1"/>
        <v>-0.62834050000000197</v>
      </c>
    </row>
    <row r="20" spans="15:26">
      <c r="O20" s="322"/>
      <c r="P20" s="322"/>
      <c r="Q20" s="325">
        <v>0.24558189999999999</v>
      </c>
      <c r="R20" s="325">
        <v>-1.1027E-2</v>
      </c>
      <c r="S20" s="325">
        <v>-0.19593659999999999</v>
      </c>
      <c r="T20" s="325">
        <v>-3.8630100000000001E-2</v>
      </c>
      <c r="U20" s="322"/>
      <c r="V20" s="325">
        <f t="shared" si="0"/>
        <v>0.5</v>
      </c>
      <c r="W20" s="325">
        <v>-0.34730850000002089</v>
      </c>
      <c r="X20" s="325">
        <v>0</v>
      </c>
      <c r="Y20" s="325">
        <v>-7.7079450000001604E-3</v>
      </c>
      <c r="Z20" s="325">
        <f t="shared" si="1"/>
        <v>-0.77079450000001604</v>
      </c>
    </row>
    <row r="21" spans="15:26">
      <c r="O21" s="322"/>
      <c r="P21" s="322"/>
      <c r="Q21" s="325">
        <v>0.22439190000000001</v>
      </c>
      <c r="R21" s="325">
        <v>4.6725999999999997E-2</v>
      </c>
      <c r="S21" s="325">
        <v>-0.13975789999999999</v>
      </c>
      <c r="T21" s="325">
        <v>-0.1313715</v>
      </c>
      <c r="U21" s="322"/>
      <c r="V21" s="325">
        <f t="shared" si="0"/>
        <v>0.5</v>
      </c>
      <c r="W21" s="325">
        <v>4.1474999999957518E-3</v>
      </c>
      <c r="X21" s="325">
        <v>0</v>
      </c>
      <c r="Y21" s="325">
        <v>-2.7449850000000886E-3</v>
      </c>
      <c r="Z21" s="325">
        <f t="shared" si="1"/>
        <v>-0.27449850000000886</v>
      </c>
    </row>
    <row r="22" spans="15:26">
      <c r="O22" s="322"/>
      <c r="P22" s="322"/>
      <c r="Q22" s="325">
        <v>0.29631439999999998</v>
      </c>
      <c r="R22" s="325">
        <v>7.7430899999999997E-2</v>
      </c>
      <c r="S22" s="325">
        <v>-0.16654250000000001</v>
      </c>
      <c r="T22" s="325">
        <v>-0.20719119999999999</v>
      </c>
      <c r="U22" s="322"/>
      <c r="V22" s="325">
        <f t="shared" si="0"/>
        <v>0.5</v>
      </c>
      <c r="W22" s="325">
        <v>0.10518300000001979</v>
      </c>
      <c r="X22" s="325">
        <v>0</v>
      </c>
      <c r="Y22" s="325">
        <v>-1.7835299999997556E-3</v>
      </c>
      <c r="Z22" s="325">
        <f t="shared" si="1"/>
        <v>-0.17835299999997556</v>
      </c>
    </row>
    <row r="23" spans="15:26">
      <c r="O23" s="322"/>
      <c r="P23" s="322"/>
      <c r="Q23" s="325">
        <v>0.41070180000000001</v>
      </c>
      <c r="R23" s="325">
        <v>0.1207457</v>
      </c>
      <c r="S23" s="325">
        <v>-0.20363039999999999</v>
      </c>
      <c r="T23" s="325">
        <v>-0.32781709999999997</v>
      </c>
      <c r="U23" s="322"/>
      <c r="V23" s="325">
        <f t="shared" si="0"/>
        <v>0.5</v>
      </c>
      <c r="W23" s="325">
        <v>0.22355099999999961</v>
      </c>
      <c r="X23" s="325">
        <v>0</v>
      </c>
      <c r="Y23" s="325">
        <v>-8.4945000000002935E-4</v>
      </c>
      <c r="Z23" s="325">
        <f t="shared" si="1"/>
        <v>-8.4945000000002935E-2</v>
      </c>
    </row>
    <row r="24" spans="15:26">
      <c r="O24" s="322"/>
      <c r="P24" s="322"/>
      <c r="Q24" s="325">
        <v>0.37360860000000001</v>
      </c>
      <c r="R24" s="325">
        <v>0.14712439999999999</v>
      </c>
      <c r="S24" s="325">
        <v>-0.16517560000000001</v>
      </c>
      <c r="T24" s="325">
        <v>-0.35553420000000002</v>
      </c>
      <c r="U24" s="322"/>
      <c r="V24" s="325">
        <f t="shared" si="0"/>
        <v>0.5</v>
      </c>
      <c r="W24" s="325">
        <v>0.31967200000000418</v>
      </c>
      <c r="X24" s="325">
        <v>0</v>
      </c>
      <c r="Y24" s="325">
        <v>3.7821999999998468E-4</v>
      </c>
      <c r="Z24" s="325">
        <f t="shared" si="1"/>
        <v>3.7821999999998468E-2</v>
      </c>
    </row>
    <row r="25" spans="15:26">
      <c r="O25" s="322"/>
      <c r="P25" s="322"/>
      <c r="Q25" s="325">
        <v>0.39290789999999998</v>
      </c>
      <c r="R25" s="325">
        <v>0.14708399999999999</v>
      </c>
      <c r="S25" s="325">
        <v>-0.1505264</v>
      </c>
      <c r="T25" s="325">
        <v>-0.38945390000000002</v>
      </c>
      <c r="U25" s="322"/>
      <c r="V25" s="325">
        <f t="shared" si="0"/>
        <v>0.5</v>
      </c>
      <c r="W25" s="325">
        <v>0.4264084999999973</v>
      </c>
      <c r="X25" s="325">
        <v>0</v>
      </c>
      <c r="Y25" s="325">
        <v>1.7398650000000071E-3</v>
      </c>
      <c r="Z25" s="325">
        <f t="shared" si="1"/>
        <v>0.17398650000000071</v>
      </c>
    </row>
    <row r="26" spans="15:26">
      <c r="O26" s="322"/>
      <c r="P26" s="322"/>
      <c r="Q26" s="325">
        <v>0.49474059999999997</v>
      </c>
      <c r="R26" s="325">
        <v>0.1609643</v>
      </c>
      <c r="S26" s="325">
        <v>-0.1844296</v>
      </c>
      <c r="T26" s="325">
        <v>-0.47126380000000001</v>
      </c>
      <c r="U26" s="322"/>
      <c r="V26" s="325">
        <f t="shared" si="0"/>
        <v>0.5</v>
      </c>
      <c r="W26" s="325">
        <v>0.57234699999999528</v>
      </c>
      <c r="X26" s="325">
        <v>0</v>
      </c>
      <c r="Y26" s="325">
        <v>3.3513499999999752E-3</v>
      </c>
      <c r="Z26" s="325">
        <f t="shared" si="1"/>
        <v>0.33513499999999752</v>
      </c>
    </row>
    <row r="27" spans="15:26">
      <c r="O27" s="322"/>
      <c r="P27" s="322"/>
      <c r="Q27" s="325">
        <v>0.44632369999999999</v>
      </c>
      <c r="R27" s="325">
        <v>0.13798389999999999</v>
      </c>
      <c r="S27" s="325">
        <v>-0.18323120000000001</v>
      </c>
      <c r="T27" s="325">
        <v>-0.4010763</v>
      </c>
      <c r="U27" s="322"/>
      <c r="V27" s="325">
        <f t="shared" si="0"/>
        <v>0.5</v>
      </c>
      <c r="W27" s="325">
        <v>0.45189999999999397</v>
      </c>
      <c r="X27" s="325">
        <v>0</v>
      </c>
      <c r="Y27" s="325">
        <v>1.8707399999999819E-3</v>
      </c>
      <c r="Z27" s="325">
        <f t="shared" si="1"/>
        <v>0.18707399999999819</v>
      </c>
    </row>
    <row r="28" spans="15:26">
      <c r="O28" s="322"/>
      <c r="P28" s="322"/>
      <c r="Q28" s="325">
        <v>0.4213461</v>
      </c>
      <c r="R28" s="325">
        <v>0.1550136</v>
      </c>
      <c r="S28" s="325">
        <v>-0.175791</v>
      </c>
      <c r="T28" s="325">
        <v>-0.4005572</v>
      </c>
      <c r="U28" s="322"/>
      <c r="V28" s="325">
        <f t="shared" si="0"/>
        <v>0.5</v>
      </c>
      <c r="W28" s="325">
        <v>0.45703049999998857</v>
      </c>
      <c r="X28" s="325">
        <v>0</v>
      </c>
      <c r="Y28" s="325">
        <v>1.3311249999998775E-3</v>
      </c>
      <c r="Z28" s="325">
        <f t="shared" si="1"/>
        <v>0.13311249999998775</v>
      </c>
    </row>
    <row r="29" spans="15:26">
      <c r="O29" s="322"/>
      <c r="P29" s="322"/>
      <c r="Q29" s="325">
        <v>0.42776219999999998</v>
      </c>
      <c r="R29" s="325">
        <v>0.17396890000000001</v>
      </c>
      <c r="S29" s="325">
        <v>-0.1433043</v>
      </c>
      <c r="T29" s="325">
        <v>-0.45840370000000003</v>
      </c>
      <c r="U29" s="322"/>
      <c r="V29" s="325">
        <f t="shared" si="0"/>
        <v>0.5</v>
      </c>
      <c r="W29" s="325">
        <v>0.61774700000003513</v>
      </c>
      <c r="X29" s="325">
        <v>0</v>
      </c>
      <c r="Y29" s="325">
        <v>3.3634700000002571E-3</v>
      </c>
      <c r="Z29" s="325">
        <f t="shared" si="1"/>
        <v>0.33634700000002571</v>
      </c>
    </row>
    <row r="30" spans="15:26">
      <c r="O30" s="322"/>
      <c r="P30" s="322">
        <v>2000</v>
      </c>
      <c r="Q30" s="325">
        <v>0.47746840000000002</v>
      </c>
      <c r="R30" s="325">
        <v>0.16929430000000001</v>
      </c>
      <c r="S30" s="325">
        <v>-0.15436839999999999</v>
      </c>
      <c r="T30" s="325">
        <v>-0.49239430000000001</v>
      </c>
      <c r="U30" s="322"/>
      <c r="V30" s="325">
        <f t="shared" si="0"/>
        <v>0.5</v>
      </c>
      <c r="W30" s="325">
        <v>0.61111449999999845</v>
      </c>
      <c r="X30" s="325">
        <v>0</v>
      </c>
      <c r="Y30" s="325">
        <v>3.3196849999999056E-3</v>
      </c>
      <c r="Z30" s="325">
        <f t="shared" si="1"/>
        <v>0.33196849999999056</v>
      </c>
    </row>
    <row r="31" spans="15:26">
      <c r="O31" s="322"/>
      <c r="P31" s="322" t="s">
        <v>631</v>
      </c>
      <c r="Q31" s="325">
        <v>0.50930540000000002</v>
      </c>
      <c r="R31" s="325">
        <v>0.19564580000000001</v>
      </c>
      <c r="S31" s="325">
        <v>-0.17077030000000001</v>
      </c>
      <c r="T31" s="325">
        <v>-0.53419229999999995</v>
      </c>
      <c r="U31" s="322"/>
      <c r="V31" s="325">
        <f t="shared" si="0"/>
        <v>0.5</v>
      </c>
      <c r="W31" s="325">
        <v>0.71381400000001261</v>
      </c>
      <c r="X31" s="325">
        <v>0</v>
      </c>
      <c r="Y31" s="325">
        <v>4.498040000000314E-3</v>
      </c>
      <c r="Z31" s="325">
        <f t="shared" si="1"/>
        <v>0.4498040000000314</v>
      </c>
    </row>
    <row r="32" spans="15:26">
      <c r="O32" s="322"/>
      <c r="P32" s="322" t="s">
        <v>632</v>
      </c>
      <c r="Q32" s="325">
        <v>0.43712610000000002</v>
      </c>
      <c r="R32" s="325">
        <v>0.2295171</v>
      </c>
      <c r="S32" s="325">
        <v>-0.1066836</v>
      </c>
      <c r="T32" s="325">
        <v>-0.55993709999999997</v>
      </c>
      <c r="U32" s="322"/>
      <c r="V32" s="325">
        <f t="shared" si="0"/>
        <v>0.5</v>
      </c>
      <c r="W32" s="325">
        <v>0.98997050000000364</v>
      </c>
      <c r="X32" s="325">
        <v>0</v>
      </c>
      <c r="Y32" s="325">
        <v>7.975425000000147E-3</v>
      </c>
      <c r="Z32" s="325">
        <f t="shared" si="1"/>
        <v>0.7975425000000147</v>
      </c>
    </row>
    <row r="33" spans="15:26">
      <c r="O33" s="322"/>
      <c r="P33" s="322" t="s">
        <v>633</v>
      </c>
      <c r="Q33" s="325">
        <v>0.46876050000000002</v>
      </c>
      <c r="R33" s="325">
        <v>0.24905050000000001</v>
      </c>
      <c r="S33" s="325">
        <v>-0.12979950000000001</v>
      </c>
      <c r="T33" s="325">
        <v>-0.58801139999999996</v>
      </c>
      <c r="U33" s="322"/>
      <c r="V33" s="325">
        <f t="shared" si="0"/>
        <v>0.5</v>
      </c>
      <c r="W33" s="325">
        <v>1.0003454999999883</v>
      </c>
      <c r="X33" s="325">
        <v>0</v>
      </c>
      <c r="Y33" s="325">
        <v>7.7858550000000637E-3</v>
      </c>
      <c r="Z33" s="325">
        <f t="shared" si="1"/>
        <v>0.77858550000000637</v>
      </c>
    </row>
    <row r="34" spans="15:26">
      <c r="O34" s="322"/>
      <c r="P34" s="322" t="s">
        <v>634</v>
      </c>
      <c r="Q34" s="325">
        <v>0.49086760000000002</v>
      </c>
      <c r="R34" s="325">
        <v>0.25505509999999998</v>
      </c>
      <c r="S34" s="325">
        <v>-0.13304630000000001</v>
      </c>
      <c r="T34" s="325">
        <v>-0.61288759999999998</v>
      </c>
      <c r="U34" s="322"/>
      <c r="V34" s="325">
        <f t="shared" si="0"/>
        <v>0.5</v>
      </c>
      <c r="W34" s="325">
        <v>1.0353725000000091</v>
      </c>
      <c r="X34" s="325">
        <v>0</v>
      </c>
      <c r="Y34" s="325">
        <v>8.1080049999999737E-3</v>
      </c>
      <c r="Z34" s="325">
        <f t="shared" si="1"/>
        <v>0.81080049999999737</v>
      </c>
    </row>
    <row r="35" spans="15:26">
      <c r="O35" s="322"/>
      <c r="P35" s="322" t="s">
        <v>635</v>
      </c>
      <c r="Q35" s="325">
        <v>0.54690510000000003</v>
      </c>
      <c r="R35" s="325">
        <v>0.32225530000000002</v>
      </c>
      <c r="S35" s="325">
        <v>-0.10415489999999999</v>
      </c>
      <c r="T35" s="325">
        <v>-0.76498330000000003</v>
      </c>
      <c r="U35" s="322"/>
      <c r="V35" s="325">
        <f t="shared" si="0"/>
        <v>0.5</v>
      </c>
      <c r="W35" s="325">
        <v>1.4333150000000128</v>
      </c>
      <c r="X35" s="325">
        <v>0</v>
      </c>
      <c r="Y35" s="325">
        <v>1.3015910000000019E-2</v>
      </c>
      <c r="Z35" s="325">
        <f t="shared" si="1"/>
        <v>1.3015910000000019</v>
      </c>
    </row>
    <row r="36" spans="15:26">
      <c r="O36" s="322"/>
      <c r="P36" s="322" t="s">
        <v>636</v>
      </c>
      <c r="Q36" s="325">
        <v>0.61689479999999997</v>
      </c>
      <c r="R36" s="325">
        <v>0.33665309999999998</v>
      </c>
      <c r="S36" s="325">
        <v>-0.13294420000000001</v>
      </c>
      <c r="T36" s="325">
        <v>-0.82058140000000002</v>
      </c>
      <c r="U36" s="322"/>
      <c r="V36" s="325">
        <f t="shared" si="0"/>
        <v>0.5</v>
      </c>
      <c r="W36" s="325">
        <v>1.453249000000012</v>
      </c>
      <c r="X36" s="325">
        <v>0</v>
      </c>
      <c r="Y36" s="325">
        <v>1.2925690000000101E-2</v>
      </c>
      <c r="Z36" s="325">
        <f t="shared" si="1"/>
        <v>1.2925690000000101</v>
      </c>
    </row>
    <row r="37" spans="15:26">
      <c r="O37" s="322"/>
      <c r="P37" s="322" t="s">
        <v>637</v>
      </c>
      <c r="Q37" s="325">
        <v>0.67244839999999995</v>
      </c>
      <c r="R37" s="325">
        <v>0.27614290000000002</v>
      </c>
      <c r="S37" s="325">
        <v>-0.19503670000000001</v>
      </c>
      <c r="T37" s="325">
        <v>-0.75357689999999999</v>
      </c>
      <c r="U37" s="322"/>
      <c r="V37" s="325">
        <f t="shared" si="0"/>
        <v>0.5</v>
      </c>
      <c r="W37" s="325">
        <v>1.1530649999999865</v>
      </c>
      <c r="X37" s="325">
        <v>0</v>
      </c>
      <c r="Y37" s="325">
        <v>8.5281899999998245E-3</v>
      </c>
      <c r="Z37" s="325">
        <f t="shared" si="1"/>
        <v>0.85281899999998245</v>
      </c>
    </row>
    <row r="38" spans="15:26">
      <c r="O38" s="322"/>
      <c r="P38" s="322" t="s">
        <v>638</v>
      </c>
      <c r="Q38" s="325">
        <v>0.77444860000000004</v>
      </c>
      <c r="R38" s="325">
        <v>0.29424359999999999</v>
      </c>
      <c r="S38" s="325">
        <v>-0.22465180000000001</v>
      </c>
      <c r="T38" s="325">
        <v>-0.84406250000000005</v>
      </c>
      <c r="U38" s="322"/>
      <c r="V38" s="325">
        <f t="shared" si="0"/>
        <v>0.5</v>
      </c>
      <c r="W38" s="325">
        <v>1.3605319999999921</v>
      </c>
      <c r="X38" s="325">
        <v>0</v>
      </c>
      <c r="Y38" s="325">
        <v>1.1031719999999856E-2</v>
      </c>
      <c r="Z38" s="325">
        <f t="shared" si="1"/>
        <v>1.1031719999999856</v>
      </c>
    </row>
    <row r="39" spans="15:26">
      <c r="O39" s="322"/>
      <c r="P39" s="322" t="s">
        <v>639</v>
      </c>
      <c r="Q39" s="325">
        <v>0.73527710000000002</v>
      </c>
      <c r="R39" s="325">
        <v>0.27902369999999999</v>
      </c>
      <c r="S39" s="325">
        <v>-0.2297035</v>
      </c>
      <c r="T39" s="325">
        <v>-0.78457509999999997</v>
      </c>
      <c r="U39" s="322"/>
      <c r="V39" s="325">
        <f t="shared" si="0"/>
        <v>0.5</v>
      </c>
      <c r="W39" s="325">
        <v>1.2686259999999949</v>
      </c>
      <c r="X39" s="325">
        <v>0</v>
      </c>
      <c r="Y39" s="325">
        <v>1.0002960000000005E-2</v>
      </c>
      <c r="Z39" s="325">
        <f t="shared" si="1"/>
        <v>1.0002960000000005</v>
      </c>
    </row>
    <row r="40" spans="15:26">
      <c r="O40" s="322"/>
      <c r="P40" s="322" t="s">
        <v>640</v>
      </c>
      <c r="Q40" s="325">
        <v>0.7239951</v>
      </c>
      <c r="R40" s="325">
        <v>0.30363760000000001</v>
      </c>
      <c r="S40" s="325">
        <v>-0.2080842</v>
      </c>
      <c r="T40" s="325">
        <v>-0.81952639999999999</v>
      </c>
      <c r="U40" s="322"/>
      <c r="V40" s="325">
        <f t="shared" si="0"/>
        <v>0.5</v>
      </c>
      <c r="W40" s="325">
        <v>1.3357420000000175</v>
      </c>
      <c r="X40" s="325">
        <v>0</v>
      </c>
      <c r="Y40" s="325">
        <v>1.013670000000011E-2</v>
      </c>
      <c r="Z40" s="325">
        <f t="shared" si="1"/>
        <v>1.013670000000011</v>
      </c>
    </row>
    <row r="41" spans="15:26">
      <c r="O41" s="322"/>
      <c r="P41" s="322" t="s">
        <v>641</v>
      </c>
      <c r="Q41" s="325">
        <v>0.78177339999999995</v>
      </c>
      <c r="R41" s="325">
        <v>0.30777589999999999</v>
      </c>
      <c r="S41" s="325">
        <v>-0.22976260000000001</v>
      </c>
      <c r="T41" s="325">
        <v>-0.85980889999999999</v>
      </c>
      <c r="U41" s="322"/>
      <c r="V41" s="325">
        <f t="shared" si="0"/>
        <v>0.5</v>
      </c>
      <c r="W41" s="325">
        <v>1.3086855000000064</v>
      </c>
      <c r="X41" s="325">
        <v>0</v>
      </c>
      <c r="Y41" s="325">
        <v>9.7096150000000048E-3</v>
      </c>
      <c r="Z41" s="325">
        <f t="shared" si="1"/>
        <v>0.97096150000000048</v>
      </c>
    </row>
    <row r="42" spans="15:26">
      <c r="O42" s="322"/>
      <c r="P42" s="322">
        <v>2001</v>
      </c>
      <c r="Q42" s="325">
        <v>0.89925960000000005</v>
      </c>
      <c r="R42" s="325">
        <v>0.35606490000000002</v>
      </c>
      <c r="S42" s="325">
        <v>-0.26440979999999997</v>
      </c>
      <c r="T42" s="325">
        <v>-0.99091470000000004</v>
      </c>
      <c r="U42" s="322"/>
      <c r="V42" s="325">
        <f t="shared" si="0"/>
        <v>0.5</v>
      </c>
      <c r="W42" s="325">
        <v>1.5128639999999915</v>
      </c>
      <c r="X42" s="325">
        <v>0</v>
      </c>
      <c r="Y42" s="325">
        <v>1.1651019999999956E-2</v>
      </c>
      <c r="Z42" s="325">
        <f t="shared" si="1"/>
        <v>1.1651019999999956</v>
      </c>
    </row>
    <row r="43" spans="15:26">
      <c r="O43" s="322"/>
      <c r="P43" s="322" t="s">
        <v>642</v>
      </c>
      <c r="Q43" s="325">
        <v>0.88278389999999995</v>
      </c>
      <c r="R43" s="325">
        <v>0.35409400000000002</v>
      </c>
      <c r="S43" s="325">
        <v>-0.26995459999999999</v>
      </c>
      <c r="T43" s="325">
        <v>-0.96691229999999995</v>
      </c>
      <c r="U43" s="322"/>
      <c r="V43" s="325">
        <f t="shared" si="0"/>
        <v>0.5</v>
      </c>
      <c r="W43" s="325">
        <v>1.4950425000000322</v>
      </c>
      <c r="X43" s="325">
        <v>0</v>
      </c>
      <c r="Y43" s="325">
        <v>1.1612585000000175E-2</v>
      </c>
      <c r="Z43" s="325">
        <f t="shared" si="1"/>
        <v>1.1612585000000175</v>
      </c>
    </row>
    <row r="44" spans="15:26">
      <c r="O44" s="322"/>
      <c r="P44" s="322" t="s">
        <v>643</v>
      </c>
      <c r="Q44" s="325">
        <v>0.88245770000000001</v>
      </c>
      <c r="R44" s="325">
        <v>0.32846629999999999</v>
      </c>
      <c r="S44" s="325">
        <v>-0.30287910000000001</v>
      </c>
      <c r="T44" s="325">
        <v>-0.90805590000000003</v>
      </c>
      <c r="U44" s="322"/>
      <c r="V44" s="325">
        <f t="shared" si="0"/>
        <v>0.58333333333333337</v>
      </c>
      <c r="W44" s="325">
        <v>1.3440935000000209</v>
      </c>
      <c r="X44" s="325">
        <v>1</v>
      </c>
      <c r="Y44" s="325">
        <v>9.8647950000001483E-3</v>
      </c>
      <c r="Z44" s="325">
        <f t="shared" si="1"/>
        <v>0.98647950000001483</v>
      </c>
    </row>
    <row r="45" spans="15:26">
      <c r="O45" s="322"/>
      <c r="P45" s="322" t="s">
        <v>644</v>
      </c>
      <c r="Q45" s="325">
        <v>0.89638709999999999</v>
      </c>
      <c r="R45" s="325">
        <v>0.38843509999999998</v>
      </c>
      <c r="S45" s="325">
        <v>-0.25976660000000001</v>
      </c>
      <c r="T45" s="325">
        <v>-1.025056</v>
      </c>
      <c r="U45" s="322"/>
      <c r="V45" s="325">
        <f t="shared" si="0"/>
        <v>0.58333333333333337</v>
      </c>
      <c r="W45" s="325">
        <v>1.7222080000000028</v>
      </c>
      <c r="X45" s="325">
        <v>1</v>
      </c>
      <c r="Y45" s="325">
        <v>1.4884099999999956E-2</v>
      </c>
      <c r="Z45" s="325">
        <f t="shared" si="1"/>
        <v>1.4884099999999956</v>
      </c>
    </row>
    <row r="46" spans="15:26">
      <c r="O46" s="322"/>
      <c r="P46" s="322" t="s">
        <v>645</v>
      </c>
      <c r="Q46" s="325">
        <v>0.91484840000000001</v>
      </c>
      <c r="R46" s="325">
        <v>0.4518297</v>
      </c>
      <c r="S46" s="325">
        <v>-0.20317470000000001</v>
      </c>
      <c r="T46" s="325">
        <v>-1.163503</v>
      </c>
      <c r="U46" s="322"/>
      <c r="V46" s="325">
        <f t="shared" si="0"/>
        <v>0.58333333333333337</v>
      </c>
      <c r="W46" s="325">
        <v>2.1668534999999878</v>
      </c>
      <c r="X46" s="325">
        <v>1</v>
      </c>
      <c r="Y46" s="325">
        <v>2.0213554999999772E-2</v>
      </c>
      <c r="Z46" s="325">
        <f t="shared" si="1"/>
        <v>2.0213554999999772</v>
      </c>
    </row>
    <row r="47" spans="15:26">
      <c r="O47" s="322"/>
      <c r="P47" s="322" t="s">
        <v>646</v>
      </c>
      <c r="Q47" s="325">
        <v>1.0196240000000001</v>
      </c>
      <c r="R47" s="325">
        <v>0.45775320000000003</v>
      </c>
      <c r="S47" s="325">
        <v>-0.25403599999999998</v>
      </c>
      <c r="T47" s="325">
        <v>-1.223363</v>
      </c>
      <c r="U47" s="322"/>
      <c r="V47" s="325">
        <f t="shared" si="0"/>
        <v>0.58333333333333337</v>
      </c>
      <c r="W47" s="325">
        <v>2.1543870000000132</v>
      </c>
      <c r="X47" s="325">
        <v>1</v>
      </c>
      <c r="Y47" s="325">
        <v>1.9669510000000168E-2</v>
      </c>
      <c r="Z47" s="325">
        <f t="shared" si="1"/>
        <v>1.9669510000000168</v>
      </c>
    </row>
    <row r="48" spans="15:26">
      <c r="O48" s="322"/>
      <c r="P48" s="322" t="s">
        <v>647</v>
      </c>
      <c r="Q48" s="325">
        <v>1.1131089999999999</v>
      </c>
      <c r="R48" s="325">
        <v>0.42521639999999999</v>
      </c>
      <c r="S48" s="325">
        <v>-0.33232200000000001</v>
      </c>
      <c r="T48" s="325">
        <v>-1.2060249999999999</v>
      </c>
      <c r="U48" s="322"/>
      <c r="V48" s="325">
        <f t="shared" si="0"/>
        <v>0.58333333333333337</v>
      </c>
      <c r="W48" s="325">
        <v>1.8369209999999692</v>
      </c>
      <c r="X48" s="325">
        <v>1</v>
      </c>
      <c r="Y48" s="325">
        <v>1.4749349999999772E-2</v>
      </c>
      <c r="Z48" s="325">
        <f t="shared" si="1"/>
        <v>1.4749349999999772</v>
      </c>
    </row>
    <row r="49" spans="15:26">
      <c r="O49" s="322"/>
      <c r="P49" s="322" t="s">
        <v>648</v>
      </c>
      <c r="Q49" s="325">
        <v>1.143124</v>
      </c>
      <c r="R49" s="325">
        <v>0.35646699999999998</v>
      </c>
      <c r="S49" s="325">
        <v>-0.37870179999999998</v>
      </c>
      <c r="T49" s="325">
        <v>-1.1208670000000001</v>
      </c>
      <c r="U49" s="322"/>
      <c r="V49" s="325">
        <f t="shared" si="0"/>
        <v>0.58333333333333337</v>
      </c>
      <c r="W49" s="325">
        <v>1.5276869999999887</v>
      </c>
      <c r="X49" s="325">
        <v>1</v>
      </c>
      <c r="Y49" s="325">
        <v>1.0252449999999858E-2</v>
      </c>
      <c r="Z49" s="325">
        <f t="shared" si="1"/>
        <v>1.0252449999999858</v>
      </c>
    </row>
    <row r="50" spans="15:26">
      <c r="O50" s="322"/>
      <c r="P50" s="322" t="s">
        <v>649</v>
      </c>
      <c r="Q50" s="325">
        <v>1.2185330000000001</v>
      </c>
      <c r="R50" s="325">
        <v>0.36616949999999998</v>
      </c>
      <c r="S50" s="325">
        <v>-0.38304769999999999</v>
      </c>
      <c r="T50" s="325">
        <v>-1.201665</v>
      </c>
      <c r="U50" s="322"/>
      <c r="V50" s="325">
        <f t="shared" si="0"/>
        <v>0.58333333333333337</v>
      </c>
      <c r="W50" s="325">
        <v>1.8032115000000015</v>
      </c>
      <c r="X50" s="325">
        <v>1</v>
      </c>
      <c r="Y50" s="325">
        <v>1.3572315000000001E-2</v>
      </c>
      <c r="Z50" s="325">
        <f t="shared" si="1"/>
        <v>1.3572315000000001</v>
      </c>
    </row>
    <row r="51" spans="15:26">
      <c r="O51" s="322"/>
      <c r="P51" s="322" t="s">
        <v>650</v>
      </c>
      <c r="Q51" s="325">
        <v>1.167198</v>
      </c>
      <c r="R51" s="325">
        <v>0.27504139999999999</v>
      </c>
      <c r="S51" s="325">
        <v>-0.43066199999999999</v>
      </c>
      <c r="T51" s="325">
        <v>-1.0115890000000001</v>
      </c>
      <c r="U51" s="322"/>
      <c r="V51" s="325">
        <f t="shared" si="0"/>
        <v>0.58333333333333337</v>
      </c>
      <c r="W51" s="325">
        <v>1.2451739999999711</v>
      </c>
      <c r="X51" s="325">
        <v>1</v>
      </c>
      <c r="Y51" s="325">
        <v>6.4685999999998245E-3</v>
      </c>
      <c r="Z51" s="325">
        <f t="shared" si="1"/>
        <v>0.64685999999998245</v>
      </c>
    </row>
    <row r="52" spans="15:26">
      <c r="O52" s="322"/>
      <c r="P52" s="322" t="s">
        <v>651</v>
      </c>
      <c r="Q52" s="325">
        <v>1.1581920000000001</v>
      </c>
      <c r="R52" s="325">
        <v>0.25486589999999998</v>
      </c>
      <c r="S52" s="325">
        <v>-0.45140400000000003</v>
      </c>
      <c r="T52" s="325">
        <v>-0.9616536</v>
      </c>
      <c r="U52" s="322"/>
      <c r="V52" s="325">
        <f t="shared" si="0"/>
        <v>0.58333333333333337</v>
      </c>
      <c r="W52" s="325">
        <v>1.0215135000000153</v>
      </c>
      <c r="X52" s="325">
        <v>1</v>
      </c>
      <c r="Y52" s="325">
        <v>3.0500350000000065E-3</v>
      </c>
      <c r="Z52" s="325">
        <f t="shared" si="1"/>
        <v>0.30500350000000065</v>
      </c>
    </row>
    <row r="53" spans="15:26">
      <c r="O53" s="322"/>
      <c r="P53" s="322" t="s">
        <v>652</v>
      </c>
      <c r="Q53" s="325">
        <v>1.126511</v>
      </c>
      <c r="R53" s="325">
        <v>0.2145212</v>
      </c>
      <c r="S53" s="325">
        <v>-0.45227800000000001</v>
      </c>
      <c r="T53" s="325">
        <v>-0.88874350000000002</v>
      </c>
      <c r="U53" s="322"/>
      <c r="V53" s="325">
        <f t="shared" si="0"/>
        <v>0.5</v>
      </c>
      <c r="W53" s="325">
        <v>0.78706599999998073</v>
      </c>
      <c r="X53" s="325">
        <v>0</v>
      </c>
      <c r="Y53" s="325">
        <v>9.1959999999779996E-5</v>
      </c>
      <c r="Z53" s="325">
        <f t="shared" si="1"/>
        <v>9.1959999999779996E-3</v>
      </c>
    </row>
    <row r="54" spans="15:26">
      <c r="O54" s="322"/>
      <c r="P54" s="322">
        <v>2002</v>
      </c>
      <c r="Q54" s="325">
        <v>1.1739919999999999</v>
      </c>
      <c r="R54" s="325">
        <v>0.2251602</v>
      </c>
      <c r="S54" s="325">
        <v>-0.45282689999999998</v>
      </c>
      <c r="T54" s="325">
        <v>-0.94630270000000005</v>
      </c>
      <c r="U54" s="322"/>
      <c r="V54" s="325">
        <f t="shared" si="0"/>
        <v>0.5</v>
      </c>
      <c r="W54" s="325">
        <v>0.89827700000000288</v>
      </c>
      <c r="X54" s="325">
        <v>0</v>
      </c>
      <c r="Y54" s="325">
        <v>1.4909100000000119E-3</v>
      </c>
      <c r="Z54" s="325">
        <f t="shared" si="1"/>
        <v>0.14909100000000119</v>
      </c>
    </row>
    <row r="55" spans="15:26">
      <c r="O55" s="322"/>
      <c r="P55" s="322" t="s">
        <v>653</v>
      </c>
      <c r="Q55" s="325">
        <v>1.2284120000000001</v>
      </c>
      <c r="R55" s="325">
        <v>0.23085800000000001</v>
      </c>
      <c r="S55" s="325">
        <v>-0.4890333</v>
      </c>
      <c r="T55" s="325">
        <v>-0.97022529999999996</v>
      </c>
      <c r="U55" s="322"/>
      <c r="V55" s="325">
        <f t="shared" si="0"/>
        <v>0.5</v>
      </c>
      <c r="W55" s="325">
        <v>0.92346150000000016</v>
      </c>
      <c r="X55" s="325">
        <v>0</v>
      </c>
      <c r="Y55" s="325">
        <v>2.0863950000000742E-3</v>
      </c>
      <c r="Z55" s="325">
        <f t="shared" si="1"/>
        <v>0.20863950000000742</v>
      </c>
    </row>
    <row r="56" spans="15:26">
      <c r="O56" s="322"/>
      <c r="P56" s="322" t="s">
        <v>654</v>
      </c>
      <c r="Q56" s="325">
        <v>1.203362</v>
      </c>
      <c r="R56" s="325">
        <v>0.24900359999999999</v>
      </c>
      <c r="S56" s="325">
        <v>-0.46842060000000002</v>
      </c>
      <c r="T56" s="325">
        <v>-0.98394510000000002</v>
      </c>
      <c r="U56" s="322"/>
      <c r="V56" s="325">
        <f t="shared" si="0"/>
        <v>0.5</v>
      </c>
      <c r="W56" s="325">
        <v>1.1043169999999547</v>
      </c>
      <c r="X56" s="325">
        <v>0</v>
      </c>
      <c r="Y56" s="325">
        <v>4.3751699999996507E-3</v>
      </c>
      <c r="Z56" s="325">
        <f t="shared" si="1"/>
        <v>0.43751699999996507</v>
      </c>
    </row>
    <row r="57" spans="15:26">
      <c r="O57" s="322"/>
      <c r="P57" s="322" t="s">
        <v>655</v>
      </c>
      <c r="Q57" s="325">
        <v>1.2127619999999999</v>
      </c>
      <c r="R57" s="325">
        <v>0.34025830000000001</v>
      </c>
      <c r="S57" s="325">
        <v>-0.41923480000000002</v>
      </c>
      <c r="T57" s="325">
        <v>-1.133775</v>
      </c>
      <c r="U57" s="322"/>
      <c r="V57" s="325">
        <f t="shared" si="0"/>
        <v>0.5</v>
      </c>
      <c r="W57" s="325">
        <v>1.6366440000000093</v>
      </c>
      <c r="X57" s="325">
        <v>0</v>
      </c>
      <c r="Y57" s="325">
        <v>1.1360540000000086E-2</v>
      </c>
      <c r="Z57" s="325">
        <f t="shared" si="1"/>
        <v>1.1360540000000086</v>
      </c>
    </row>
    <row r="58" spans="15:26">
      <c r="O58" s="322"/>
      <c r="P58" s="322" t="s">
        <v>656</v>
      </c>
      <c r="Q58" s="325">
        <v>1.21841</v>
      </c>
      <c r="R58" s="325">
        <v>0.34819149999999999</v>
      </c>
      <c r="S58" s="325">
        <v>-0.4244289</v>
      </c>
      <c r="T58" s="325">
        <v>-1.1421509999999999</v>
      </c>
      <c r="U58" s="322"/>
      <c r="V58" s="325">
        <f t="shared" si="0"/>
        <v>0.5</v>
      </c>
      <c r="W58" s="325">
        <v>1.6124094999999894</v>
      </c>
      <c r="X58" s="325">
        <v>0</v>
      </c>
      <c r="Y58" s="325">
        <v>1.0977734999999766E-2</v>
      </c>
      <c r="Z58" s="325">
        <f t="shared" si="1"/>
        <v>1.0977734999999766</v>
      </c>
    </row>
    <row r="59" spans="15:26">
      <c r="O59" s="322"/>
      <c r="P59" s="322" t="s">
        <v>657</v>
      </c>
      <c r="Q59" s="325">
        <v>1.3299510000000001</v>
      </c>
      <c r="R59" s="325">
        <v>0.37530069999999999</v>
      </c>
      <c r="S59" s="325">
        <v>-0.44055670000000002</v>
      </c>
      <c r="T59" s="325">
        <v>-1.2647060000000001</v>
      </c>
      <c r="U59" s="322"/>
      <c r="V59" s="325">
        <f t="shared" si="0"/>
        <v>0.5</v>
      </c>
      <c r="W59" s="325">
        <v>1.7858499999999999</v>
      </c>
      <c r="X59" s="325">
        <v>0</v>
      </c>
      <c r="Y59" s="325">
        <v>1.2767880000000176E-2</v>
      </c>
      <c r="Z59" s="325">
        <f t="shared" si="1"/>
        <v>1.2767880000000176</v>
      </c>
    </row>
    <row r="60" spans="15:26">
      <c r="O60" s="322"/>
      <c r="P60" s="322" t="s">
        <v>658</v>
      </c>
      <c r="Q60" s="325">
        <v>1.3492999999999999</v>
      </c>
      <c r="R60" s="325">
        <v>0.39383750000000001</v>
      </c>
      <c r="S60" s="325">
        <v>-0.42136820000000003</v>
      </c>
      <c r="T60" s="325">
        <v>-1.32178</v>
      </c>
      <c r="U60" s="322"/>
      <c r="V60" s="325">
        <f t="shared" si="0"/>
        <v>0.5</v>
      </c>
      <c r="W60" s="325">
        <v>1.9150170000000299</v>
      </c>
      <c r="X60" s="325">
        <v>0</v>
      </c>
      <c r="Y60" s="325">
        <v>1.3995530000000089E-2</v>
      </c>
      <c r="Z60" s="325">
        <f t="shared" si="1"/>
        <v>1.3995530000000089</v>
      </c>
    </row>
    <row r="61" spans="15:26">
      <c r="O61" s="322"/>
      <c r="P61" s="322" t="s">
        <v>659</v>
      </c>
      <c r="Q61" s="325">
        <v>1.3908050000000001</v>
      </c>
      <c r="R61" s="325">
        <v>0.35537530000000001</v>
      </c>
      <c r="S61" s="325">
        <v>-0.4532834</v>
      </c>
      <c r="T61" s="325">
        <v>-1.292897</v>
      </c>
      <c r="U61" s="322"/>
      <c r="V61" s="325">
        <f t="shared" si="0"/>
        <v>0.5</v>
      </c>
      <c r="W61" s="325">
        <v>1.8023359999999933</v>
      </c>
      <c r="X61" s="325">
        <v>0</v>
      </c>
      <c r="Y61" s="325">
        <v>1.198877999999981E-2</v>
      </c>
      <c r="Z61" s="325">
        <f t="shared" si="1"/>
        <v>1.198877999999981</v>
      </c>
    </row>
    <row r="62" spans="15:26">
      <c r="O62" s="322"/>
      <c r="P62" s="322" t="s">
        <v>660</v>
      </c>
      <c r="Q62" s="325">
        <v>1.4770380000000001</v>
      </c>
      <c r="R62" s="325">
        <v>0.32448199999999999</v>
      </c>
      <c r="S62" s="325">
        <v>-0.49733630000000001</v>
      </c>
      <c r="T62" s="325">
        <v>-1.304184</v>
      </c>
      <c r="U62" s="322"/>
      <c r="V62" s="325">
        <f t="shared" si="0"/>
        <v>0.5</v>
      </c>
      <c r="W62" s="325">
        <v>1.7580234999999833</v>
      </c>
      <c r="X62" s="325">
        <v>0</v>
      </c>
      <c r="Y62" s="325">
        <v>1.0951015000000064E-2</v>
      </c>
      <c r="Z62" s="325">
        <f t="shared" si="1"/>
        <v>1.0951015000000064</v>
      </c>
    </row>
    <row r="63" spans="15:26">
      <c r="O63" s="322"/>
      <c r="P63" s="322" t="s">
        <v>661</v>
      </c>
      <c r="Q63" s="325">
        <v>1.405033</v>
      </c>
      <c r="R63" s="325">
        <v>0.3121505</v>
      </c>
      <c r="S63" s="325">
        <v>-0.47019509999999998</v>
      </c>
      <c r="T63" s="325">
        <v>-1.246988</v>
      </c>
      <c r="U63" s="322"/>
      <c r="V63" s="325">
        <f t="shared" si="0"/>
        <v>0.5</v>
      </c>
      <c r="W63" s="325">
        <v>1.7167030000000194</v>
      </c>
      <c r="X63" s="325">
        <v>0</v>
      </c>
      <c r="Y63" s="325">
        <v>1.0647410000000246E-2</v>
      </c>
      <c r="Z63" s="325">
        <f t="shared" si="1"/>
        <v>1.0647410000000246</v>
      </c>
    </row>
    <row r="64" spans="15:26">
      <c r="O64" s="322"/>
      <c r="P64" s="322" t="s">
        <v>662</v>
      </c>
      <c r="Q64" s="325">
        <v>1.4033629999999999</v>
      </c>
      <c r="R64" s="325">
        <v>0.33077909999999999</v>
      </c>
      <c r="S64" s="325">
        <v>-0.45569029999999999</v>
      </c>
      <c r="T64" s="325">
        <v>-1.278473</v>
      </c>
      <c r="U64" s="322"/>
      <c r="V64" s="325">
        <f t="shared" si="0"/>
        <v>0.5</v>
      </c>
      <c r="W64" s="325">
        <v>1.8138780000000132</v>
      </c>
      <c r="X64" s="325">
        <v>0</v>
      </c>
      <c r="Y64" s="325">
        <v>1.1429440000000124E-2</v>
      </c>
      <c r="Z64" s="325">
        <f t="shared" si="1"/>
        <v>1.1429440000000124</v>
      </c>
    </row>
    <row r="65" spans="15:26">
      <c r="O65" s="322"/>
      <c r="P65" s="322" t="s">
        <v>663</v>
      </c>
      <c r="Q65" s="325">
        <v>1.4715560000000001</v>
      </c>
      <c r="R65" s="325">
        <v>0.33738069999999998</v>
      </c>
      <c r="S65" s="325">
        <v>-0.46986640000000002</v>
      </c>
      <c r="T65" s="325">
        <v>-1.3390919999999999</v>
      </c>
      <c r="U65" s="322"/>
      <c r="V65" s="325">
        <f t="shared" si="0"/>
        <v>0.5</v>
      </c>
      <c r="W65" s="325">
        <v>1.8542274999999941</v>
      </c>
      <c r="X65" s="325">
        <v>0</v>
      </c>
      <c r="Y65" s="325">
        <v>1.1863494999999835E-2</v>
      </c>
      <c r="Z65" s="325">
        <f t="shared" si="1"/>
        <v>1.1863494999999835</v>
      </c>
    </row>
    <row r="66" spans="15:26">
      <c r="O66" s="322"/>
      <c r="P66" s="322">
        <v>2003</v>
      </c>
      <c r="Q66" s="325">
        <v>1.513522</v>
      </c>
      <c r="R66" s="325">
        <v>0.37385790000000002</v>
      </c>
      <c r="S66" s="325">
        <v>-0.4544318</v>
      </c>
      <c r="T66" s="325">
        <v>-1.4329590000000001</v>
      </c>
      <c r="U66" s="322"/>
      <c r="V66" s="325">
        <f t="shared" si="0"/>
        <v>0.5</v>
      </c>
      <c r="W66" s="325">
        <v>2.0809089999999753</v>
      </c>
      <c r="X66" s="325">
        <v>0</v>
      </c>
      <c r="Y66" s="325">
        <v>1.4710889999999921E-2</v>
      </c>
      <c r="Z66" s="325">
        <f t="shared" si="1"/>
        <v>1.4710889999999921</v>
      </c>
    </row>
    <row r="67" spans="15:26">
      <c r="O67" s="322"/>
      <c r="P67" s="322" t="s">
        <v>664</v>
      </c>
      <c r="Q67" s="325">
        <v>1.5395000000000001</v>
      </c>
      <c r="R67" s="325">
        <v>0.43825360000000002</v>
      </c>
      <c r="S67" s="325">
        <v>-0.42231049999999998</v>
      </c>
      <c r="T67" s="325">
        <v>-1.5554539999999999</v>
      </c>
      <c r="U67" s="322"/>
      <c r="V67" s="325">
        <f t="shared" si="0"/>
        <v>0.5</v>
      </c>
      <c r="W67" s="325">
        <v>2.5476989999999589</v>
      </c>
      <c r="X67" s="325">
        <v>0</v>
      </c>
      <c r="Y67" s="325">
        <v>2.0852249999999684E-2</v>
      </c>
      <c r="Z67" s="325">
        <f t="shared" si="1"/>
        <v>2.0852249999999684</v>
      </c>
    </row>
    <row r="68" spans="15:26">
      <c r="O68" s="322"/>
      <c r="P68" s="322" t="s">
        <v>665</v>
      </c>
      <c r="Q68" s="325">
        <v>1.570533</v>
      </c>
      <c r="R68" s="325">
        <v>0.4900542</v>
      </c>
      <c r="S68" s="325">
        <v>-0.41797260000000003</v>
      </c>
      <c r="T68" s="325">
        <v>-1.642636</v>
      </c>
      <c r="U68" s="322"/>
      <c r="V68" s="325">
        <f t="shared" si="0"/>
        <v>0.5</v>
      </c>
      <c r="W68" s="325">
        <v>2.8785310000000175</v>
      </c>
      <c r="X68" s="325">
        <v>0</v>
      </c>
      <c r="Y68" s="325">
        <v>2.4925870000000128E-2</v>
      </c>
      <c r="Z68" s="325">
        <f t="shared" si="1"/>
        <v>2.4925870000000128</v>
      </c>
    </row>
    <row r="69" spans="15:26">
      <c r="O69" s="322"/>
      <c r="P69" s="322" t="s">
        <v>666</v>
      </c>
      <c r="Q69" s="325">
        <v>1.561018</v>
      </c>
      <c r="R69" s="325">
        <v>0.46486119999999997</v>
      </c>
      <c r="S69" s="325">
        <v>-0.45015080000000002</v>
      </c>
      <c r="T69" s="325">
        <v>-1.575728</v>
      </c>
      <c r="U69" s="322"/>
      <c r="V69" s="325">
        <f t="shared" si="0"/>
        <v>0.5</v>
      </c>
      <c r="W69" s="325">
        <v>2.6206649999999776</v>
      </c>
      <c r="X69" s="325">
        <v>0</v>
      </c>
      <c r="Y69" s="325">
        <v>2.1269849999999701E-2</v>
      </c>
      <c r="Z69" s="325">
        <f t="shared" si="1"/>
        <v>2.1269849999999701</v>
      </c>
    </row>
    <row r="70" spans="15:26">
      <c r="O70" s="322"/>
      <c r="P70" s="322" t="s">
        <v>667</v>
      </c>
      <c r="Q70" s="325">
        <v>1.6123609999999999</v>
      </c>
      <c r="R70" s="325">
        <v>0.43093290000000001</v>
      </c>
      <c r="S70" s="325">
        <v>-0.50200560000000005</v>
      </c>
      <c r="T70" s="325">
        <v>-1.541288</v>
      </c>
      <c r="U70" s="322"/>
      <c r="V70" s="325">
        <f t="shared" ref="V70:V133" si="2">(X70/6+1)/2</f>
        <v>0.5</v>
      </c>
      <c r="W70" s="325">
        <v>2.3859709999999978</v>
      </c>
      <c r="X70" s="325">
        <v>0</v>
      </c>
      <c r="Y70" s="325">
        <v>1.8286209999999858E-2</v>
      </c>
      <c r="Z70" s="325">
        <f t="shared" ref="Z70:Z133" si="3">Y70*100</f>
        <v>1.8286209999999858</v>
      </c>
    </row>
    <row r="71" spans="15:26">
      <c r="O71" s="322"/>
      <c r="P71" s="322" t="s">
        <v>668</v>
      </c>
      <c r="Q71" s="325">
        <v>1.722996</v>
      </c>
      <c r="R71" s="325">
        <v>0.45271420000000001</v>
      </c>
      <c r="S71" s="325">
        <v>-0.53718790000000005</v>
      </c>
      <c r="T71" s="325">
        <v>-1.638533</v>
      </c>
      <c r="U71" s="322"/>
      <c r="V71" s="325">
        <f t="shared" si="2"/>
        <v>0.5</v>
      </c>
      <c r="W71" s="325">
        <v>2.5238819999999773</v>
      </c>
      <c r="X71" s="325">
        <v>0</v>
      </c>
      <c r="Y71" s="325">
        <v>1.9516459999999736E-2</v>
      </c>
      <c r="Z71" s="325">
        <f t="shared" si="3"/>
        <v>1.9516459999999736</v>
      </c>
    </row>
    <row r="72" spans="15:26">
      <c r="O72" s="322"/>
      <c r="P72" s="322" t="s">
        <v>669</v>
      </c>
      <c r="Q72" s="325">
        <v>1.759606</v>
      </c>
      <c r="R72" s="325">
        <v>0.45500439999999998</v>
      </c>
      <c r="S72" s="325">
        <v>-0.54704070000000005</v>
      </c>
      <c r="T72" s="325">
        <v>-1.667591</v>
      </c>
      <c r="U72" s="322"/>
      <c r="V72" s="325">
        <f t="shared" si="2"/>
        <v>0.5</v>
      </c>
      <c r="W72" s="325">
        <v>2.5414014999999957</v>
      </c>
      <c r="X72" s="325">
        <v>0</v>
      </c>
      <c r="Y72" s="325">
        <v>1.949075499999986E-2</v>
      </c>
      <c r="Z72" s="325">
        <f t="shared" si="3"/>
        <v>1.949075499999986</v>
      </c>
    </row>
    <row r="73" spans="15:26">
      <c r="O73" s="322"/>
      <c r="P73" s="322" t="s">
        <v>670</v>
      </c>
      <c r="Q73" s="325">
        <v>1.8538920000000001</v>
      </c>
      <c r="R73" s="325">
        <v>0.42714629999999998</v>
      </c>
      <c r="S73" s="325">
        <v>-0.55968359999999995</v>
      </c>
      <c r="T73" s="325">
        <v>-1.721365</v>
      </c>
      <c r="U73" s="322"/>
      <c r="V73" s="325">
        <f t="shared" si="2"/>
        <v>0.5</v>
      </c>
      <c r="W73" s="325">
        <v>2.7257580000000114</v>
      </c>
      <c r="X73" s="325">
        <v>0</v>
      </c>
      <c r="Y73" s="325">
        <v>2.1356780000000075E-2</v>
      </c>
      <c r="Z73" s="325">
        <f t="shared" si="3"/>
        <v>2.1356780000000075</v>
      </c>
    </row>
    <row r="74" spans="15:26">
      <c r="O74" s="322"/>
      <c r="P74" s="322" t="s">
        <v>671</v>
      </c>
      <c r="Q74" s="325">
        <v>1.957311</v>
      </c>
      <c r="R74" s="325">
        <v>0.42023389999999999</v>
      </c>
      <c r="S74" s="325">
        <v>-0.58516539999999995</v>
      </c>
      <c r="T74" s="325">
        <v>-1.7924009999999999</v>
      </c>
      <c r="U74" s="322"/>
      <c r="V74" s="325">
        <f t="shared" si="2"/>
        <v>0.5</v>
      </c>
      <c r="W74" s="325">
        <v>2.9373940000000154</v>
      </c>
      <c r="X74" s="325">
        <v>0</v>
      </c>
      <c r="Y74" s="325">
        <v>2.3804120000000095E-2</v>
      </c>
      <c r="Z74" s="325">
        <f t="shared" si="3"/>
        <v>2.3804120000000095</v>
      </c>
    </row>
    <row r="75" spans="15:26">
      <c r="O75" s="322"/>
      <c r="P75" s="322" t="s">
        <v>672</v>
      </c>
      <c r="Q75" s="325">
        <v>1.939206</v>
      </c>
      <c r="R75" s="325">
        <v>0.34719359999999999</v>
      </c>
      <c r="S75" s="325">
        <v>-0.64303440000000001</v>
      </c>
      <c r="T75" s="325">
        <v>-1.6433439999999999</v>
      </c>
      <c r="U75" s="322"/>
      <c r="V75" s="325">
        <f t="shared" si="2"/>
        <v>0.5</v>
      </c>
      <c r="W75" s="325">
        <v>2.4956624999999955</v>
      </c>
      <c r="X75" s="325">
        <v>0</v>
      </c>
      <c r="Y75" s="325">
        <v>1.8248905000000093E-2</v>
      </c>
      <c r="Z75" s="325">
        <f t="shared" si="3"/>
        <v>1.8248905000000093</v>
      </c>
    </row>
    <row r="76" spans="15:26">
      <c r="O76" s="322"/>
      <c r="P76" s="322" t="s">
        <v>673</v>
      </c>
      <c r="Q76" s="325">
        <v>1.952952</v>
      </c>
      <c r="R76" s="325">
        <v>0.33551059999999999</v>
      </c>
      <c r="S76" s="325">
        <v>-0.65636280000000002</v>
      </c>
      <c r="T76" s="325">
        <v>-1.6321110000000001</v>
      </c>
      <c r="U76" s="322"/>
      <c r="V76" s="325">
        <f t="shared" si="2"/>
        <v>0.5</v>
      </c>
      <c r="W76" s="325">
        <v>2.4008744999999942</v>
      </c>
      <c r="X76" s="325">
        <v>0</v>
      </c>
      <c r="Y76" s="325">
        <v>1.6559144999999997E-2</v>
      </c>
      <c r="Z76" s="325">
        <f t="shared" si="3"/>
        <v>1.6559144999999997</v>
      </c>
    </row>
    <row r="77" spans="15:26">
      <c r="O77" s="322"/>
      <c r="P77" s="322" t="s">
        <v>674</v>
      </c>
      <c r="Q77" s="325">
        <v>2.0372970000000001</v>
      </c>
      <c r="R77" s="325">
        <v>0.3405455</v>
      </c>
      <c r="S77" s="325">
        <v>-0.67040820000000001</v>
      </c>
      <c r="T77" s="325">
        <v>-1.7074450000000001</v>
      </c>
      <c r="U77" s="322"/>
      <c r="V77" s="325">
        <f t="shared" si="2"/>
        <v>0.5</v>
      </c>
      <c r="W77" s="325">
        <v>2.492937499999992</v>
      </c>
      <c r="X77" s="325">
        <v>0</v>
      </c>
      <c r="Y77" s="325">
        <v>1.7482175000000044E-2</v>
      </c>
      <c r="Z77" s="325">
        <f t="shared" si="3"/>
        <v>1.7482175000000044</v>
      </c>
    </row>
    <row r="78" spans="15:26">
      <c r="O78" s="322"/>
      <c r="P78" s="322">
        <v>2004</v>
      </c>
      <c r="Q78" s="325">
        <v>2.0469599999999999</v>
      </c>
      <c r="R78" s="325">
        <v>0.37830419999999998</v>
      </c>
      <c r="S78" s="325">
        <v>-0.64171869999999998</v>
      </c>
      <c r="T78" s="325">
        <v>-1.7835449999999999</v>
      </c>
      <c r="U78" s="322"/>
      <c r="V78" s="325">
        <f t="shared" si="2"/>
        <v>0.5</v>
      </c>
      <c r="W78" s="325">
        <v>2.7133110000000293</v>
      </c>
      <c r="X78" s="325">
        <v>0</v>
      </c>
      <c r="Y78" s="325">
        <v>1.9877150000000121E-2</v>
      </c>
      <c r="Z78" s="325">
        <f t="shared" si="3"/>
        <v>1.9877150000000121</v>
      </c>
    </row>
    <row r="79" spans="15:26">
      <c r="O79" s="322"/>
      <c r="P79" s="322" t="s">
        <v>675</v>
      </c>
      <c r="Q79" s="325">
        <v>2.0375209999999999</v>
      </c>
      <c r="R79" s="325">
        <v>0.40597109999999997</v>
      </c>
      <c r="S79" s="325">
        <v>-0.63305290000000003</v>
      </c>
      <c r="T79" s="325">
        <v>-1.8104389999999999</v>
      </c>
      <c r="U79" s="322"/>
      <c r="V79" s="325">
        <f t="shared" si="2"/>
        <v>0.5</v>
      </c>
      <c r="W79" s="325">
        <v>2.8511684999999787</v>
      </c>
      <c r="X79" s="325">
        <v>0</v>
      </c>
      <c r="Y79" s="325">
        <v>2.1435704999999805E-2</v>
      </c>
      <c r="Z79" s="325">
        <f t="shared" si="3"/>
        <v>2.1435704999999805</v>
      </c>
    </row>
    <row r="80" spans="15:26">
      <c r="O80" s="322"/>
      <c r="P80" s="322" t="s">
        <v>676</v>
      </c>
      <c r="Q80" s="325">
        <v>2.0069430000000001</v>
      </c>
      <c r="R80" s="325">
        <v>0.41136780000000001</v>
      </c>
      <c r="S80" s="325">
        <v>-0.63122929999999999</v>
      </c>
      <c r="T80" s="325">
        <v>-1.7870820000000001</v>
      </c>
      <c r="U80" s="322"/>
      <c r="V80" s="325">
        <f t="shared" si="2"/>
        <v>0.5</v>
      </c>
      <c r="W80" s="325">
        <v>2.9340465000000426</v>
      </c>
      <c r="X80" s="325">
        <v>0</v>
      </c>
      <c r="Y80" s="325">
        <v>2.2875465000000261E-2</v>
      </c>
      <c r="Z80" s="325">
        <f t="shared" si="3"/>
        <v>2.2875465000000261</v>
      </c>
    </row>
    <row r="81" spans="15:26">
      <c r="O81" s="322"/>
      <c r="P81" s="322" t="s">
        <v>677</v>
      </c>
      <c r="Q81" s="325">
        <v>1.999425</v>
      </c>
      <c r="R81" s="325">
        <v>0.4390425</v>
      </c>
      <c r="S81" s="325">
        <v>-0.62368049999999997</v>
      </c>
      <c r="T81" s="325">
        <v>-1.814808</v>
      </c>
      <c r="U81" s="322"/>
      <c r="V81" s="325">
        <f t="shared" si="2"/>
        <v>0.5</v>
      </c>
      <c r="W81" s="325">
        <v>3.0532275000000109</v>
      </c>
      <c r="X81" s="325">
        <v>0</v>
      </c>
      <c r="Y81" s="325">
        <v>2.4415175000000122E-2</v>
      </c>
      <c r="Z81" s="325">
        <f t="shared" si="3"/>
        <v>2.4415175000000122</v>
      </c>
    </row>
    <row r="82" spans="15:26">
      <c r="O82" s="322"/>
      <c r="P82" s="322" t="s">
        <v>678</v>
      </c>
      <c r="Q82" s="325">
        <v>2.09083</v>
      </c>
      <c r="R82" s="325">
        <v>0.51520569999999999</v>
      </c>
      <c r="S82" s="325">
        <v>-0.59466770000000002</v>
      </c>
      <c r="T82" s="325">
        <v>-2.011368</v>
      </c>
      <c r="U82" s="322"/>
      <c r="V82" s="325">
        <f t="shared" si="2"/>
        <v>0.5</v>
      </c>
      <c r="W82" s="325">
        <v>3.6246784999999893</v>
      </c>
      <c r="X82" s="325">
        <v>0</v>
      </c>
      <c r="Y82" s="325">
        <v>3.1561245000000016E-2</v>
      </c>
      <c r="Z82" s="325">
        <f t="shared" si="3"/>
        <v>3.1561245000000016</v>
      </c>
    </row>
    <row r="83" spans="15:26">
      <c r="O83" s="322"/>
      <c r="P83" s="322" t="s">
        <v>679</v>
      </c>
      <c r="Q83" s="325">
        <v>2.1892909999999999</v>
      </c>
      <c r="R83" s="325">
        <v>0.55363980000000002</v>
      </c>
      <c r="S83" s="325">
        <v>-0.60951529999999998</v>
      </c>
      <c r="T83" s="325">
        <v>-2.1334360000000001</v>
      </c>
      <c r="U83" s="322"/>
      <c r="V83" s="325">
        <f t="shared" si="2"/>
        <v>0.5</v>
      </c>
      <c r="W83" s="325">
        <v>3.8710014999999931</v>
      </c>
      <c r="X83" s="325">
        <v>0</v>
      </c>
      <c r="Y83" s="325">
        <v>3.382599499999972E-2</v>
      </c>
      <c r="Z83" s="325">
        <f t="shared" si="3"/>
        <v>3.382599499999972</v>
      </c>
    </row>
    <row r="84" spans="15:26">
      <c r="O84" s="322"/>
      <c r="P84" s="322" t="s">
        <v>680</v>
      </c>
      <c r="Q84" s="325">
        <v>2.2295219999999998</v>
      </c>
      <c r="R84" s="325">
        <v>0.54266099999999995</v>
      </c>
      <c r="S84" s="325">
        <v>-0.63975660000000001</v>
      </c>
      <c r="T84" s="325">
        <v>-2.132406</v>
      </c>
      <c r="U84" s="322"/>
      <c r="V84" s="325">
        <f t="shared" si="2"/>
        <v>0.5</v>
      </c>
      <c r="W84" s="325">
        <v>3.7246760000000156</v>
      </c>
      <c r="X84" s="325">
        <v>0</v>
      </c>
      <c r="Y84" s="325">
        <v>3.2259580000000287E-2</v>
      </c>
      <c r="Z84" s="325">
        <f t="shared" si="3"/>
        <v>3.2259580000000287</v>
      </c>
    </row>
    <row r="85" spans="15:26">
      <c r="O85" s="322"/>
      <c r="P85" s="322" t="s">
        <v>681</v>
      </c>
      <c r="Q85" s="325">
        <v>2.3356400000000002</v>
      </c>
      <c r="R85" s="325">
        <v>0.50380849999999999</v>
      </c>
      <c r="S85" s="325">
        <v>-0.69079659999999998</v>
      </c>
      <c r="T85" s="325">
        <v>-2.1486519999999998</v>
      </c>
      <c r="U85" s="322"/>
      <c r="V85" s="325">
        <f t="shared" si="2"/>
        <v>0.5</v>
      </c>
      <c r="W85" s="325">
        <v>3.6394169999999892</v>
      </c>
      <c r="X85" s="325">
        <v>0</v>
      </c>
      <c r="Y85" s="325">
        <v>3.1090070000000081E-2</v>
      </c>
      <c r="Z85" s="325">
        <f t="shared" si="3"/>
        <v>3.1090070000000081</v>
      </c>
    </row>
    <row r="86" spans="15:26">
      <c r="O86" s="322"/>
      <c r="P86" s="322" t="s">
        <v>682</v>
      </c>
      <c r="Q86" s="325">
        <v>2.3792409999999999</v>
      </c>
      <c r="R86" s="325">
        <v>0.46423750000000003</v>
      </c>
      <c r="S86" s="325">
        <v>-0.72952039999999996</v>
      </c>
      <c r="T86" s="325">
        <v>-2.1139790000000001</v>
      </c>
      <c r="U86" s="322"/>
      <c r="V86" s="325">
        <f t="shared" si="2"/>
        <v>0.5</v>
      </c>
      <c r="W86" s="325">
        <v>3.4917454999999986</v>
      </c>
      <c r="X86" s="325">
        <v>0</v>
      </c>
      <c r="Y86" s="325">
        <v>2.9251914999999906E-2</v>
      </c>
      <c r="Z86" s="325">
        <f t="shared" si="3"/>
        <v>2.9251914999999906</v>
      </c>
    </row>
    <row r="87" spans="15:26">
      <c r="O87" s="322"/>
      <c r="P87" s="322" t="s">
        <v>683</v>
      </c>
      <c r="Q87" s="325">
        <v>2.3073779999999999</v>
      </c>
      <c r="R87" s="325">
        <v>0.4665744</v>
      </c>
      <c r="S87" s="325">
        <v>-0.68442570000000003</v>
      </c>
      <c r="T87" s="325">
        <v>-2.0895269999999999</v>
      </c>
      <c r="U87" s="322"/>
      <c r="V87" s="325">
        <f t="shared" si="2"/>
        <v>0.5</v>
      </c>
      <c r="W87" s="325">
        <v>3.6074160000000077</v>
      </c>
      <c r="X87" s="325">
        <v>0</v>
      </c>
      <c r="Y87" s="325">
        <v>3.1237240000000055E-2</v>
      </c>
      <c r="Z87" s="325">
        <f t="shared" si="3"/>
        <v>3.1237240000000055</v>
      </c>
    </row>
    <row r="88" spans="15:26">
      <c r="O88" s="322"/>
      <c r="P88" s="322" t="s">
        <v>684</v>
      </c>
      <c r="Q88" s="325">
        <v>2.3006509999999998</v>
      </c>
      <c r="R88" s="325">
        <v>0.4777497</v>
      </c>
      <c r="S88" s="325">
        <v>-0.66875459999999998</v>
      </c>
      <c r="T88" s="325">
        <v>-2.1096360000000001</v>
      </c>
      <c r="U88" s="322"/>
      <c r="V88" s="325">
        <f t="shared" si="2"/>
        <v>0.5</v>
      </c>
      <c r="W88" s="325">
        <v>3.6522304999999866</v>
      </c>
      <c r="X88" s="325">
        <v>0</v>
      </c>
      <c r="Y88" s="325">
        <v>3.1213084999999641E-2</v>
      </c>
      <c r="Z88" s="325">
        <f t="shared" si="3"/>
        <v>3.1213084999999641</v>
      </c>
    </row>
    <row r="89" spans="15:26">
      <c r="O89" s="322"/>
      <c r="P89" s="322" t="s">
        <v>685</v>
      </c>
      <c r="Q89" s="325">
        <v>2.3424510000000001</v>
      </c>
      <c r="R89" s="325">
        <v>0.47510419999999998</v>
      </c>
      <c r="S89" s="325">
        <v>-0.68242689999999995</v>
      </c>
      <c r="T89" s="325">
        <v>-2.1351179999999998</v>
      </c>
      <c r="U89" s="322"/>
      <c r="V89" s="325">
        <f t="shared" si="2"/>
        <v>0.5</v>
      </c>
      <c r="W89" s="325">
        <v>3.5644690000000034</v>
      </c>
      <c r="X89" s="325">
        <v>0</v>
      </c>
      <c r="Y89" s="325">
        <v>2.9426289999999966E-2</v>
      </c>
      <c r="Z89" s="325">
        <f t="shared" si="3"/>
        <v>2.9426289999999966</v>
      </c>
    </row>
    <row r="90" spans="15:26">
      <c r="O90" s="322"/>
      <c r="P90" s="322">
        <v>2005</v>
      </c>
      <c r="Q90" s="325">
        <v>2.3444180000000001</v>
      </c>
      <c r="R90" s="325">
        <v>0.47805320000000001</v>
      </c>
      <c r="S90" s="325">
        <v>-0.68708329999999995</v>
      </c>
      <c r="T90" s="325">
        <v>-2.1353770000000001</v>
      </c>
      <c r="U90" s="322"/>
      <c r="V90" s="325">
        <f t="shared" si="2"/>
        <v>0.5</v>
      </c>
      <c r="W90" s="325">
        <v>3.5139455000000153</v>
      </c>
      <c r="X90" s="325">
        <v>0</v>
      </c>
      <c r="Y90" s="325">
        <v>2.8296115000000066E-2</v>
      </c>
      <c r="Z90" s="325">
        <f t="shared" si="3"/>
        <v>2.8296115000000066</v>
      </c>
    </row>
    <row r="91" spans="15:26">
      <c r="O91" s="322"/>
      <c r="P91" s="322" t="s">
        <v>686</v>
      </c>
      <c r="Q91" s="325">
        <v>2.318559</v>
      </c>
      <c r="R91" s="325">
        <v>0.49196909999999999</v>
      </c>
      <c r="S91" s="325">
        <v>-0.67016290000000001</v>
      </c>
      <c r="T91" s="325">
        <v>-2.1403449999999999</v>
      </c>
      <c r="U91" s="322"/>
      <c r="V91" s="325">
        <f t="shared" si="2"/>
        <v>0.5</v>
      </c>
      <c r="W91" s="325">
        <v>3.620800500000021</v>
      </c>
      <c r="X91" s="325">
        <v>0</v>
      </c>
      <c r="Y91" s="325">
        <v>2.9781865000000129E-2</v>
      </c>
      <c r="Z91" s="325">
        <f t="shared" si="3"/>
        <v>2.9781865000000129</v>
      </c>
    </row>
    <row r="92" spans="15:26">
      <c r="O92" s="322"/>
      <c r="P92" s="322" t="s">
        <v>687</v>
      </c>
      <c r="Q92" s="325">
        <v>2.2833459999999999</v>
      </c>
      <c r="R92" s="325">
        <v>0.50518419999999997</v>
      </c>
      <c r="S92" s="325">
        <v>-0.6560783</v>
      </c>
      <c r="T92" s="325">
        <v>-2.1324420000000002</v>
      </c>
      <c r="U92" s="322"/>
      <c r="V92" s="325">
        <f t="shared" si="2"/>
        <v>0.5</v>
      </c>
      <c r="W92" s="325">
        <v>3.7758485000000119</v>
      </c>
      <c r="X92" s="325">
        <v>0</v>
      </c>
      <c r="Y92" s="325">
        <v>3.1777385000000047E-2</v>
      </c>
      <c r="Z92" s="325">
        <f t="shared" si="3"/>
        <v>3.1777385000000047</v>
      </c>
    </row>
    <row r="93" spans="15:26">
      <c r="O93" s="322"/>
      <c r="P93" s="322" t="s">
        <v>688</v>
      </c>
      <c r="Q93" s="325">
        <v>2.300424</v>
      </c>
      <c r="R93" s="325">
        <v>0.57411239999999997</v>
      </c>
      <c r="S93" s="325">
        <v>-0.6141451</v>
      </c>
      <c r="T93" s="325">
        <v>-2.2604109999999999</v>
      </c>
      <c r="U93" s="322"/>
      <c r="V93" s="325">
        <f t="shared" si="2"/>
        <v>0.5</v>
      </c>
      <c r="W93" s="325">
        <v>4.3008549999999701</v>
      </c>
      <c r="X93" s="325">
        <v>0</v>
      </c>
      <c r="Y93" s="325">
        <v>3.8545869999999871E-2</v>
      </c>
      <c r="Z93" s="325">
        <f t="shared" si="3"/>
        <v>3.8545869999999871</v>
      </c>
    </row>
    <row r="94" spans="15:26">
      <c r="O94" s="322"/>
      <c r="P94" s="322" t="s">
        <v>689</v>
      </c>
      <c r="Q94" s="325">
        <v>2.355264</v>
      </c>
      <c r="R94" s="325">
        <v>0.57177750000000005</v>
      </c>
      <c r="S94" s="325">
        <v>-0.64761139999999995</v>
      </c>
      <c r="T94" s="325">
        <v>-2.2794400000000001</v>
      </c>
      <c r="U94" s="322"/>
      <c r="V94" s="325">
        <f t="shared" si="2"/>
        <v>0.5</v>
      </c>
      <c r="W94" s="325">
        <v>4.2283064999999675</v>
      </c>
      <c r="X94" s="325">
        <v>0</v>
      </c>
      <c r="Y94" s="325">
        <v>3.7147744999999732E-2</v>
      </c>
      <c r="Z94" s="325">
        <f t="shared" si="3"/>
        <v>3.7147744999999732</v>
      </c>
    </row>
    <row r="95" spans="15:26">
      <c r="O95" s="322"/>
      <c r="P95" s="322" t="s">
        <v>690</v>
      </c>
      <c r="Q95" s="325">
        <v>2.4265859999999999</v>
      </c>
      <c r="R95" s="325">
        <v>0.59359839999999997</v>
      </c>
      <c r="S95" s="325">
        <v>-0.67127309999999996</v>
      </c>
      <c r="T95" s="325">
        <v>-2.3489209999999998</v>
      </c>
      <c r="U95" s="322"/>
      <c r="V95" s="325">
        <f t="shared" si="2"/>
        <v>0.5</v>
      </c>
      <c r="W95" s="325">
        <v>4.2864339999999945</v>
      </c>
      <c r="X95" s="325">
        <v>0</v>
      </c>
      <c r="Y95" s="325">
        <v>3.7422839999999846E-2</v>
      </c>
      <c r="Z95" s="325">
        <f t="shared" si="3"/>
        <v>3.7422839999999846</v>
      </c>
    </row>
    <row r="96" spans="15:26">
      <c r="O96" s="322"/>
      <c r="P96" s="322" t="s">
        <v>691</v>
      </c>
      <c r="Q96" s="325">
        <v>2.462745</v>
      </c>
      <c r="R96" s="325">
        <v>0.65490190000000004</v>
      </c>
      <c r="S96" s="325">
        <v>-0.65222449999999998</v>
      </c>
      <c r="T96" s="325">
        <v>-2.4654419999999999</v>
      </c>
      <c r="U96" s="322"/>
      <c r="V96" s="325">
        <f t="shared" si="2"/>
        <v>0.5</v>
      </c>
      <c r="W96" s="325">
        <v>4.6169200000000021</v>
      </c>
      <c r="X96" s="325">
        <v>0</v>
      </c>
      <c r="Y96" s="325">
        <v>4.1562179999999893E-2</v>
      </c>
      <c r="Z96" s="325">
        <f t="shared" si="3"/>
        <v>4.1562179999999893</v>
      </c>
    </row>
    <row r="97" spans="15:26">
      <c r="O97" s="322"/>
      <c r="P97" s="322" t="s">
        <v>692</v>
      </c>
      <c r="Q97" s="325">
        <v>2.534373</v>
      </c>
      <c r="R97" s="325">
        <v>0.67317930000000004</v>
      </c>
      <c r="S97" s="325">
        <v>-0.64750240000000003</v>
      </c>
      <c r="T97" s="325">
        <v>-2.56006</v>
      </c>
      <c r="U97" s="322"/>
      <c r="V97" s="325">
        <f t="shared" si="2"/>
        <v>0.5</v>
      </c>
      <c r="W97" s="325">
        <v>4.9361595000000369</v>
      </c>
      <c r="X97" s="325">
        <v>0</v>
      </c>
      <c r="Y97" s="325">
        <v>4.5607595000000334E-2</v>
      </c>
      <c r="Z97" s="325">
        <f t="shared" si="3"/>
        <v>4.5607595000000334</v>
      </c>
    </row>
    <row r="98" spans="15:26">
      <c r="O98" s="322"/>
      <c r="P98" s="322" t="s">
        <v>693</v>
      </c>
      <c r="Q98" s="325">
        <v>2.6269339999999999</v>
      </c>
      <c r="R98" s="325">
        <v>0.75648329999999997</v>
      </c>
      <c r="S98" s="325">
        <v>-0.59206150000000002</v>
      </c>
      <c r="T98" s="325">
        <v>-2.7913559999999999</v>
      </c>
      <c r="U98" s="322"/>
      <c r="V98" s="325">
        <f t="shared" si="2"/>
        <v>0.5</v>
      </c>
      <c r="W98" s="325">
        <v>5.9248695000000184</v>
      </c>
      <c r="X98" s="325">
        <v>0</v>
      </c>
      <c r="Y98" s="325">
        <v>5.8088395000000181E-2</v>
      </c>
      <c r="Z98" s="325">
        <f t="shared" si="3"/>
        <v>5.8088395000000181</v>
      </c>
    </row>
    <row r="99" spans="15:26">
      <c r="O99" s="322"/>
      <c r="P99" s="322" t="s">
        <v>694</v>
      </c>
      <c r="Q99" s="325">
        <v>2.605845</v>
      </c>
      <c r="R99" s="325">
        <v>0.72525459999999997</v>
      </c>
      <c r="S99" s="325">
        <v>-0.63363270000000005</v>
      </c>
      <c r="T99" s="325">
        <v>-2.6974670000000001</v>
      </c>
      <c r="U99" s="322"/>
      <c r="V99" s="325">
        <f t="shared" si="2"/>
        <v>0.5</v>
      </c>
      <c r="W99" s="325">
        <v>5.6210635000000009</v>
      </c>
      <c r="X99" s="325">
        <v>0</v>
      </c>
      <c r="Y99" s="325">
        <v>5.3509554999999986E-2</v>
      </c>
      <c r="Z99" s="325">
        <f t="shared" si="3"/>
        <v>5.3509554999999986</v>
      </c>
    </row>
    <row r="100" spans="15:26">
      <c r="O100" s="322"/>
      <c r="P100" s="322" t="s">
        <v>695</v>
      </c>
      <c r="Q100" s="325">
        <v>2.6796509999999998</v>
      </c>
      <c r="R100" s="325">
        <v>0.63920359999999998</v>
      </c>
      <c r="S100" s="325">
        <v>-0.75312599999999996</v>
      </c>
      <c r="T100" s="325">
        <v>-2.5657480000000001</v>
      </c>
      <c r="U100" s="322"/>
      <c r="V100" s="325">
        <f t="shared" si="2"/>
        <v>0.5</v>
      </c>
      <c r="W100" s="325">
        <v>4.8139064999999981</v>
      </c>
      <c r="X100" s="325">
        <v>0</v>
      </c>
      <c r="Y100" s="325">
        <v>4.2473605000000303E-2</v>
      </c>
      <c r="Z100" s="325">
        <f t="shared" si="3"/>
        <v>4.2473605000000303</v>
      </c>
    </row>
    <row r="101" spans="15:26">
      <c r="O101" s="322"/>
      <c r="P101" s="322" t="s">
        <v>696</v>
      </c>
      <c r="Q101" s="325">
        <v>2.7032159999999998</v>
      </c>
      <c r="R101" s="325">
        <v>0.60777530000000002</v>
      </c>
      <c r="S101" s="325">
        <v>-0.77609910000000004</v>
      </c>
      <c r="T101" s="325">
        <v>-2.5348920000000001</v>
      </c>
      <c r="U101" s="322"/>
      <c r="V101" s="325">
        <f t="shared" si="2"/>
        <v>0.5</v>
      </c>
      <c r="W101" s="325">
        <v>4.5731879999999947</v>
      </c>
      <c r="X101" s="325">
        <v>0</v>
      </c>
      <c r="Y101" s="325">
        <v>3.9425719999999886E-2</v>
      </c>
      <c r="Z101" s="325">
        <f t="shared" si="3"/>
        <v>3.9425719999999886</v>
      </c>
    </row>
    <row r="102" spans="15:26">
      <c r="O102" s="322"/>
      <c r="P102" s="322">
        <v>2006</v>
      </c>
      <c r="Q102" s="325">
        <v>2.7655889999999999</v>
      </c>
      <c r="R102" s="325">
        <v>0.66361099999999995</v>
      </c>
      <c r="S102" s="325">
        <v>-0.76205849999999997</v>
      </c>
      <c r="T102" s="325">
        <v>-2.6671420000000001</v>
      </c>
      <c r="U102" s="322"/>
      <c r="V102" s="325">
        <f t="shared" si="2"/>
        <v>0.5</v>
      </c>
      <c r="W102" s="325">
        <v>4.9762920000000044</v>
      </c>
      <c r="X102" s="325">
        <v>0</v>
      </c>
      <c r="Y102" s="325">
        <v>4.3974760000000002E-2</v>
      </c>
      <c r="Z102" s="325">
        <f t="shared" si="3"/>
        <v>4.3974760000000002</v>
      </c>
    </row>
    <row r="103" spans="15:26">
      <c r="O103" s="322"/>
      <c r="P103" s="322" t="s">
        <v>697</v>
      </c>
      <c r="Q103" s="325">
        <v>2.7352599999999998</v>
      </c>
      <c r="R103" s="325">
        <v>0.65010420000000002</v>
      </c>
      <c r="S103" s="325">
        <v>-0.76278780000000002</v>
      </c>
      <c r="T103" s="325">
        <v>-2.6225960000000001</v>
      </c>
      <c r="U103" s="322"/>
      <c r="V103" s="325">
        <f t="shared" si="2"/>
        <v>0.5</v>
      </c>
      <c r="W103" s="325">
        <v>4.9028755000000368</v>
      </c>
      <c r="X103" s="325">
        <v>0</v>
      </c>
      <c r="Y103" s="325">
        <v>4.3110535000000283E-2</v>
      </c>
      <c r="Z103" s="325">
        <f t="shared" si="3"/>
        <v>4.3110535000000283</v>
      </c>
    </row>
    <row r="104" spans="15:26">
      <c r="O104" s="322"/>
      <c r="P104" s="322" t="s">
        <v>698</v>
      </c>
      <c r="Q104" s="325">
        <v>2.721873</v>
      </c>
      <c r="R104" s="325">
        <v>0.65711580000000003</v>
      </c>
      <c r="S104" s="325">
        <v>-0.7593048</v>
      </c>
      <c r="T104" s="325">
        <v>-2.6196839999999999</v>
      </c>
      <c r="U104" s="322"/>
      <c r="V104" s="325">
        <f t="shared" si="2"/>
        <v>0.5</v>
      </c>
      <c r="W104" s="325">
        <v>5.0184164999999892</v>
      </c>
      <c r="X104" s="325">
        <v>0</v>
      </c>
      <c r="Y104" s="325">
        <v>4.4533324999999735E-2</v>
      </c>
      <c r="Z104" s="325">
        <f t="shared" si="3"/>
        <v>4.4533324999999735</v>
      </c>
    </row>
    <row r="105" spans="15:26">
      <c r="O105" s="322"/>
      <c r="P105" s="322" t="s">
        <v>699</v>
      </c>
      <c r="Q105" s="325">
        <v>2.6500859999999999</v>
      </c>
      <c r="R105" s="325">
        <v>0.72154600000000002</v>
      </c>
      <c r="S105" s="325">
        <v>-0.67919149999999995</v>
      </c>
      <c r="T105" s="325">
        <v>-2.6924299999999999</v>
      </c>
      <c r="U105" s="322"/>
      <c r="V105" s="325">
        <f t="shared" si="2"/>
        <v>0.5</v>
      </c>
      <c r="W105" s="325">
        <v>5.5346795000000171</v>
      </c>
      <c r="X105" s="325">
        <v>0</v>
      </c>
      <c r="Y105" s="325">
        <v>5.0772055000000371E-2</v>
      </c>
      <c r="Z105" s="325">
        <f t="shared" si="3"/>
        <v>5.0772055000000371</v>
      </c>
    </row>
    <row r="106" spans="15:26">
      <c r="O106" s="322"/>
      <c r="P106" s="322" t="s">
        <v>700</v>
      </c>
      <c r="Q106" s="325">
        <v>2.6640069999999998</v>
      </c>
      <c r="R106" s="325">
        <v>0.76370899999999997</v>
      </c>
      <c r="S106" s="325">
        <v>-0.64802499999999996</v>
      </c>
      <c r="T106" s="325">
        <v>-2.7797100000000001</v>
      </c>
      <c r="U106" s="322"/>
      <c r="V106" s="325">
        <f t="shared" si="2"/>
        <v>0.5</v>
      </c>
      <c r="W106" s="325">
        <v>5.8942380000000405</v>
      </c>
      <c r="X106" s="325">
        <v>0</v>
      </c>
      <c r="Y106" s="325">
        <v>5.4950080000000456E-2</v>
      </c>
      <c r="Z106" s="325">
        <f t="shared" si="3"/>
        <v>5.4950080000000456</v>
      </c>
    </row>
    <row r="107" spans="15:26">
      <c r="O107" s="322"/>
      <c r="P107" s="322" t="s">
        <v>701</v>
      </c>
      <c r="Q107" s="325">
        <v>2.7592479999999999</v>
      </c>
      <c r="R107" s="325">
        <v>0.77809919999999999</v>
      </c>
      <c r="S107" s="325">
        <v>-0.68261159999999999</v>
      </c>
      <c r="T107" s="325">
        <v>-2.8547549999999999</v>
      </c>
      <c r="U107" s="322"/>
      <c r="V107" s="325">
        <f t="shared" si="2"/>
        <v>0.5</v>
      </c>
      <c r="W107" s="325">
        <v>5.9722469999999639</v>
      </c>
      <c r="X107" s="325">
        <v>0</v>
      </c>
      <c r="Y107" s="325">
        <v>5.5699689999999746E-2</v>
      </c>
      <c r="Z107" s="325">
        <f t="shared" si="3"/>
        <v>5.5699689999999746</v>
      </c>
    </row>
    <row r="108" spans="15:26">
      <c r="O108" s="322"/>
      <c r="P108" s="322" t="s">
        <v>702</v>
      </c>
      <c r="Q108" s="325">
        <v>2.7319460000000002</v>
      </c>
      <c r="R108" s="325">
        <v>0.79588449999999999</v>
      </c>
      <c r="S108" s="325">
        <v>-0.65238549999999995</v>
      </c>
      <c r="T108" s="325">
        <v>-2.875464</v>
      </c>
      <c r="U108" s="322"/>
      <c r="V108" s="325">
        <f t="shared" si="2"/>
        <v>0.5</v>
      </c>
      <c r="W108" s="325">
        <v>6.0619465000000039</v>
      </c>
      <c r="X108" s="325">
        <v>0</v>
      </c>
      <c r="Y108" s="325">
        <v>5.6441204999999828E-2</v>
      </c>
      <c r="Z108" s="325">
        <f t="shared" si="3"/>
        <v>5.6441204999999828</v>
      </c>
    </row>
    <row r="109" spans="15:26">
      <c r="O109" s="322"/>
      <c r="P109" s="322" t="s">
        <v>703</v>
      </c>
      <c r="Q109" s="325">
        <v>2.8014450000000002</v>
      </c>
      <c r="R109" s="325">
        <v>0.76027330000000004</v>
      </c>
      <c r="S109" s="325">
        <v>-0.6957468</v>
      </c>
      <c r="T109" s="325">
        <v>-2.865971</v>
      </c>
      <c r="U109" s="322"/>
      <c r="V109" s="325">
        <f t="shared" si="2"/>
        <v>0.5</v>
      </c>
      <c r="W109" s="325">
        <v>5.9319244999999743</v>
      </c>
      <c r="X109" s="325">
        <v>0</v>
      </c>
      <c r="Y109" s="325">
        <v>5.4751384999999653E-2</v>
      </c>
      <c r="Z109" s="325">
        <f t="shared" si="3"/>
        <v>5.4751384999999653</v>
      </c>
    </row>
    <row r="110" spans="15:26">
      <c r="O110" s="322"/>
      <c r="P110" s="322" t="s">
        <v>704</v>
      </c>
      <c r="Q110" s="325">
        <v>2.9550510000000001</v>
      </c>
      <c r="R110" s="325">
        <v>0.66616520000000001</v>
      </c>
      <c r="S110" s="325">
        <v>-0.84029350000000003</v>
      </c>
      <c r="T110" s="325">
        <v>-2.780913</v>
      </c>
      <c r="U110" s="322"/>
      <c r="V110" s="325">
        <f t="shared" si="2"/>
        <v>0.5</v>
      </c>
      <c r="W110" s="325">
        <v>5.2849189999999657</v>
      </c>
      <c r="X110" s="325">
        <v>0</v>
      </c>
      <c r="Y110" s="325">
        <v>4.7091529999999882E-2</v>
      </c>
      <c r="Z110" s="325">
        <f t="shared" si="3"/>
        <v>4.7091529999999882</v>
      </c>
    </row>
    <row r="111" spans="15:26">
      <c r="O111" s="322"/>
      <c r="P111" s="322" t="s">
        <v>705</v>
      </c>
      <c r="Q111" s="325">
        <v>2.9200970000000002</v>
      </c>
      <c r="R111" s="325">
        <v>0.55548379999999997</v>
      </c>
      <c r="S111" s="325">
        <v>-0.89842889999999997</v>
      </c>
      <c r="T111" s="325">
        <v>-2.5771329999999999</v>
      </c>
      <c r="U111" s="322"/>
      <c r="V111" s="325">
        <f t="shared" si="2"/>
        <v>0.5</v>
      </c>
      <c r="W111" s="325">
        <v>4.4922454999999806</v>
      </c>
      <c r="X111" s="325">
        <v>0</v>
      </c>
      <c r="Y111" s="325">
        <v>3.7217674999999728E-2</v>
      </c>
      <c r="Z111" s="325">
        <f t="shared" si="3"/>
        <v>3.7217674999999728</v>
      </c>
    </row>
    <row r="112" spans="15:26">
      <c r="O112" s="322"/>
      <c r="P112" s="322" t="s">
        <v>706</v>
      </c>
      <c r="Q112" s="325">
        <v>2.9390320000000001</v>
      </c>
      <c r="R112" s="325">
        <v>0.55192459999999999</v>
      </c>
      <c r="S112" s="325">
        <v>-0.90393100000000004</v>
      </c>
      <c r="T112" s="325">
        <v>-2.5870250000000001</v>
      </c>
      <c r="U112" s="322"/>
      <c r="V112" s="325">
        <f t="shared" si="2"/>
        <v>0.5</v>
      </c>
      <c r="W112" s="325">
        <v>4.484893000000012</v>
      </c>
      <c r="X112" s="325">
        <v>0</v>
      </c>
      <c r="Y112" s="325">
        <v>3.7088570000000098E-2</v>
      </c>
      <c r="Z112" s="325">
        <f t="shared" si="3"/>
        <v>3.7088570000000098</v>
      </c>
    </row>
    <row r="113" spans="15:26">
      <c r="O113" s="322"/>
      <c r="P113" s="322" t="s">
        <v>707</v>
      </c>
      <c r="Q113" s="325">
        <v>2.972013</v>
      </c>
      <c r="R113" s="325">
        <v>0.58693680000000004</v>
      </c>
      <c r="S113" s="325">
        <v>-0.88949990000000001</v>
      </c>
      <c r="T113" s="325">
        <v>-2.6694399999999998</v>
      </c>
      <c r="U113" s="322"/>
      <c r="V113" s="325">
        <f t="shared" si="2"/>
        <v>0.5</v>
      </c>
      <c r="W113" s="325">
        <v>4.7484525000000222</v>
      </c>
      <c r="X113" s="325">
        <v>0</v>
      </c>
      <c r="Y113" s="325">
        <v>4.039784500000021E-2</v>
      </c>
      <c r="Z113" s="325">
        <f t="shared" si="3"/>
        <v>4.039784500000021</v>
      </c>
    </row>
    <row r="114" spans="15:26">
      <c r="O114" s="322"/>
      <c r="P114" s="322">
        <v>2007</v>
      </c>
      <c r="Q114" s="325">
        <v>3.0464920000000002</v>
      </c>
      <c r="R114" s="325">
        <v>0.58317229999999998</v>
      </c>
      <c r="S114" s="325">
        <v>-0.92639280000000002</v>
      </c>
      <c r="T114" s="325">
        <v>-2.703271</v>
      </c>
      <c r="U114" s="322"/>
      <c r="V114" s="325">
        <f t="shared" si="2"/>
        <v>0.5</v>
      </c>
      <c r="W114" s="325">
        <v>4.7092290000000148</v>
      </c>
      <c r="X114" s="325">
        <v>0</v>
      </c>
      <c r="Y114" s="325">
        <v>3.9570050000000023E-2</v>
      </c>
      <c r="Z114" s="325">
        <f t="shared" si="3"/>
        <v>3.9570050000000023</v>
      </c>
    </row>
    <row r="115" spans="15:26">
      <c r="O115" s="322"/>
      <c r="P115" s="322" t="s">
        <v>708</v>
      </c>
      <c r="Q115" s="325">
        <v>3.0877140000000001</v>
      </c>
      <c r="R115" s="325">
        <v>0.58589860000000005</v>
      </c>
      <c r="S115" s="325">
        <v>-0.95431049999999995</v>
      </c>
      <c r="T115" s="325">
        <v>-2.719293</v>
      </c>
      <c r="U115" s="322"/>
      <c r="V115" s="325">
        <f t="shared" si="2"/>
        <v>0.5</v>
      </c>
      <c r="W115" s="325">
        <v>4.7694379999999814</v>
      </c>
      <c r="X115" s="325">
        <v>0</v>
      </c>
      <c r="Y115" s="325">
        <v>4.040043999999976E-2</v>
      </c>
      <c r="Z115" s="325">
        <f t="shared" si="3"/>
        <v>4.040043999999976</v>
      </c>
    </row>
    <row r="116" spans="15:26">
      <c r="O116" s="322"/>
      <c r="P116" s="322" t="s">
        <v>709</v>
      </c>
      <c r="Q116" s="325">
        <v>3.0707369999999998</v>
      </c>
      <c r="R116" s="325">
        <v>0.65459520000000004</v>
      </c>
      <c r="S116" s="325">
        <v>-0.90432670000000004</v>
      </c>
      <c r="T116" s="325">
        <v>-2.8209960000000001</v>
      </c>
      <c r="U116" s="322"/>
      <c r="V116" s="325">
        <f t="shared" si="2"/>
        <v>0.5</v>
      </c>
      <c r="W116" s="325">
        <v>5.355774499999999</v>
      </c>
      <c r="X116" s="325">
        <v>0</v>
      </c>
      <c r="Y116" s="325">
        <v>4.768716499999992E-2</v>
      </c>
      <c r="Z116" s="325">
        <f t="shared" si="3"/>
        <v>4.768716499999992</v>
      </c>
    </row>
    <row r="117" spans="15:26">
      <c r="O117" s="322"/>
      <c r="P117" s="322" t="s">
        <v>710</v>
      </c>
      <c r="Q117" s="325">
        <v>3.0472610000000002</v>
      </c>
      <c r="R117" s="325">
        <v>0.70533369999999995</v>
      </c>
      <c r="S117" s="325">
        <v>-0.85080370000000005</v>
      </c>
      <c r="T117" s="325">
        <v>-2.9017909999999998</v>
      </c>
      <c r="U117" s="322"/>
      <c r="V117" s="325">
        <f t="shared" si="2"/>
        <v>0.5</v>
      </c>
      <c r="W117" s="325">
        <v>5.8086854999999993</v>
      </c>
      <c r="X117" s="325">
        <v>0</v>
      </c>
      <c r="Y117" s="325">
        <v>5.3255374999999994E-2</v>
      </c>
      <c r="Z117" s="325">
        <f t="shared" si="3"/>
        <v>5.3255374999999994</v>
      </c>
    </row>
    <row r="118" spans="15:26">
      <c r="O118" s="322"/>
      <c r="P118" s="322" t="s">
        <v>711</v>
      </c>
      <c r="Q118" s="325">
        <v>3.0959050000000001</v>
      </c>
      <c r="R118" s="325">
        <v>0.7804468</v>
      </c>
      <c r="S118" s="325">
        <v>-0.81313899999999995</v>
      </c>
      <c r="T118" s="325">
        <v>-3.0632030000000001</v>
      </c>
      <c r="U118" s="322"/>
      <c r="V118" s="325">
        <f t="shared" si="2"/>
        <v>0.5</v>
      </c>
      <c r="W118" s="325">
        <v>6.4261280000000198</v>
      </c>
      <c r="X118" s="325">
        <v>0</v>
      </c>
      <c r="Y118" s="325">
        <v>6.0756500000000324E-2</v>
      </c>
      <c r="Z118" s="325">
        <f t="shared" si="3"/>
        <v>6.0756500000000324</v>
      </c>
    </row>
    <row r="119" spans="15:26">
      <c r="O119" s="322"/>
      <c r="P119" s="322" t="s">
        <v>712</v>
      </c>
      <c r="Q119" s="325">
        <v>3.1857700000000002</v>
      </c>
      <c r="R119" s="325">
        <v>0.7960526</v>
      </c>
      <c r="S119" s="325">
        <v>-0.85017370000000003</v>
      </c>
      <c r="T119" s="325">
        <v>-3.1316679999999999</v>
      </c>
      <c r="U119" s="322"/>
      <c r="V119" s="325">
        <f t="shared" si="2"/>
        <v>0.5</v>
      </c>
      <c r="W119" s="325">
        <v>6.4812869999999911</v>
      </c>
      <c r="X119" s="325">
        <v>0</v>
      </c>
      <c r="Y119" s="325">
        <v>6.077701000000002E-2</v>
      </c>
      <c r="Z119" s="325">
        <f t="shared" si="3"/>
        <v>6.077701000000002</v>
      </c>
    </row>
    <row r="120" spans="15:26">
      <c r="O120" s="322"/>
      <c r="P120" s="322" t="s">
        <v>713</v>
      </c>
      <c r="Q120" s="325">
        <v>3.2080419999999998</v>
      </c>
      <c r="R120" s="325">
        <v>0.77972660000000005</v>
      </c>
      <c r="S120" s="325">
        <v>-0.86700250000000001</v>
      </c>
      <c r="T120" s="325">
        <v>-3.1207660000000002</v>
      </c>
      <c r="U120" s="322"/>
      <c r="V120" s="325">
        <f t="shared" si="2"/>
        <v>0.5</v>
      </c>
      <c r="W120" s="325">
        <v>6.3215679999999885</v>
      </c>
      <c r="X120" s="325">
        <v>0</v>
      </c>
      <c r="Y120" s="325">
        <v>5.8872680000000122E-2</v>
      </c>
      <c r="Z120" s="325">
        <f t="shared" si="3"/>
        <v>5.8872680000000122</v>
      </c>
    </row>
    <row r="121" spans="15:26">
      <c r="O121" s="322"/>
      <c r="P121" s="322" t="s">
        <v>714</v>
      </c>
      <c r="Q121" s="325">
        <v>3.2867760000000001</v>
      </c>
      <c r="R121" s="325">
        <v>0.71587089999999998</v>
      </c>
      <c r="S121" s="325">
        <v>-0.92702969999999996</v>
      </c>
      <c r="T121" s="325">
        <v>-3.0756359999999998</v>
      </c>
      <c r="U121" s="322"/>
      <c r="V121" s="325">
        <f t="shared" si="2"/>
        <v>0.5</v>
      </c>
      <c r="W121" s="325">
        <v>5.9626074999999945</v>
      </c>
      <c r="X121" s="325">
        <v>0</v>
      </c>
      <c r="Y121" s="325">
        <v>5.4564335000000019E-2</v>
      </c>
      <c r="Z121" s="325">
        <f t="shared" si="3"/>
        <v>5.4564335000000019</v>
      </c>
    </row>
    <row r="122" spans="15:26">
      <c r="O122" s="322"/>
      <c r="P122" s="322" t="s">
        <v>715</v>
      </c>
      <c r="Q122" s="325">
        <v>3.3622179999999999</v>
      </c>
      <c r="R122" s="325">
        <v>0.7187424</v>
      </c>
      <c r="S122" s="325">
        <v>-0.96497370000000005</v>
      </c>
      <c r="T122" s="325">
        <v>-3.115996</v>
      </c>
      <c r="U122" s="322"/>
      <c r="V122" s="325">
        <f t="shared" si="2"/>
        <v>0.5</v>
      </c>
      <c r="W122" s="325">
        <v>6.0619264999999922</v>
      </c>
      <c r="X122" s="325">
        <v>0</v>
      </c>
      <c r="Y122" s="325">
        <v>5.5649024999999908E-2</v>
      </c>
      <c r="Z122" s="325">
        <f t="shared" si="3"/>
        <v>5.5649024999999908</v>
      </c>
    </row>
    <row r="123" spans="15:26">
      <c r="O123" s="322"/>
      <c r="P123" s="322" t="s">
        <v>716</v>
      </c>
      <c r="Q123" s="325">
        <v>3.3391700000000002</v>
      </c>
      <c r="R123" s="325">
        <v>0.70067900000000005</v>
      </c>
      <c r="S123" s="325">
        <v>-0.96256609999999998</v>
      </c>
      <c r="T123" s="325">
        <v>-3.077283</v>
      </c>
      <c r="U123" s="322"/>
      <c r="V123" s="325">
        <f t="shared" si="2"/>
        <v>0.5</v>
      </c>
      <c r="W123" s="325">
        <v>5.9891080000000319</v>
      </c>
      <c r="X123" s="325">
        <v>0</v>
      </c>
      <c r="Y123" s="325">
        <v>5.4669340000000233E-2</v>
      </c>
      <c r="Z123" s="325">
        <f t="shared" si="3"/>
        <v>5.4669340000000233</v>
      </c>
    </row>
    <row r="124" spans="15:26">
      <c r="O124" s="322"/>
      <c r="P124" s="322" t="s">
        <v>717</v>
      </c>
      <c r="Q124" s="325">
        <v>3.3017189999999998</v>
      </c>
      <c r="R124" s="325">
        <v>0.76611090000000004</v>
      </c>
      <c r="S124" s="325">
        <v>-0.89613779999999998</v>
      </c>
      <c r="T124" s="325">
        <v>-3.1716920000000002</v>
      </c>
      <c r="U124" s="322"/>
      <c r="V124" s="325">
        <f t="shared" si="2"/>
        <v>0.5</v>
      </c>
      <c r="W124" s="325">
        <v>6.5115720000000321</v>
      </c>
      <c r="X124" s="325">
        <v>0</v>
      </c>
      <c r="Y124" s="325">
        <v>6.1269280000000315E-2</v>
      </c>
      <c r="Z124" s="325">
        <f t="shared" si="3"/>
        <v>6.1269280000000315</v>
      </c>
    </row>
    <row r="125" spans="15:26">
      <c r="O125" s="322"/>
      <c r="P125" s="322" t="s">
        <v>718</v>
      </c>
      <c r="Q125" s="325">
        <v>3.3477960000000002</v>
      </c>
      <c r="R125" s="325">
        <v>0.77558459999999996</v>
      </c>
      <c r="S125" s="325">
        <v>-0.90899839999999998</v>
      </c>
      <c r="T125" s="325">
        <v>-3.2143730000000001</v>
      </c>
      <c r="U125" s="322"/>
      <c r="V125" s="325">
        <f t="shared" si="2"/>
        <v>0.58333333333333337</v>
      </c>
      <c r="W125" s="325">
        <v>6.5676035000000077</v>
      </c>
      <c r="X125" s="325">
        <v>1</v>
      </c>
      <c r="Y125" s="325">
        <v>6.2368994999999927E-2</v>
      </c>
      <c r="Z125" s="325">
        <f t="shared" si="3"/>
        <v>6.2368994999999927</v>
      </c>
    </row>
    <row r="126" spans="15:26">
      <c r="O126" s="322"/>
      <c r="P126" s="322">
        <v>2008</v>
      </c>
      <c r="Q126" s="325">
        <v>3.3928069999999999</v>
      </c>
      <c r="R126" s="325">
        <v>0.78973380000000004</v>
      </c>
      <c r="S126" s="325">
        <v>-0.91767080000000001</v>
      </c>
      <c r="T126" s="325">
        <v>-3.2648700000000002</v>
      </c>
      <c r="U126" s="322"/>
      <c r="V126" s="325">
        <f t="shared" si="2"/>
        <v>0.58333333333333337</v>
      </c>
      <c r="W126" s="325">
        <v>6.691216500000019</v>
      </c>
      <c r="X126" s="325">
        <v>1</v>
      </c>
      <c r="Y126" s="325">
        <v>6.3653405000000163E-2</v>
      </c>
      <c r="Z126" s="325">
        <f t="shared" si="3"/>
        <v>6.3653405000000163</v>
      </c>
    </row>
    <row r="127" spans="15:26">
      <c r="O127" s="322"/>
      <c r="P127" s="322" t="s">
        <v>719</v>
      </c>
      <c r="Q127" s="325">
        <v>3.4089740000000002</v>
      </c>
      <c r="R127" s="325">
        <v>0.78720230000000002</v>
      </c>
      <c r="S127" s="325">
        <v>-0.92960120000000002</v>
      </c>
      <c r="T127" s="325">
        <v>-3.2665660000000001</v>
      </c>
      <c r="U127" s="322"/>
      <c r="V127" s="325">
        <f t="shared" si="2"/>
        <v>0.58333333333333337</v>
      </c>
      <c r="W127" s="325">
        <v>6.6798939999999973</v>
      </c>
      <c r="X127" s="325">
        <v>1</v>
      </c>
      <c r="Y127" s="325">
        <v>6.3110100000000058E-2</v>
      </c>
      <c r="Z127" s="325">
        <f t="shared" si="3"/>
        <v>6.3110100000000058</v>
      </c>
    </row>
    <row r="128" spans="15:26">
      <c r="O128" s="322"/>
      <c r="P128" s="322" t="s">
        <v>720</v>
      </c>
      <c r="Q128" s="325">
        <v>3.3929309999999999</v>
      </c>
      <c r="R128" s="325">
        <v>0.82001409999999997</v>
      </c>
      <c r="S128" s="325">
        <v>-0.90787569999999995</v>
      </c>
      <c r="T128" s="325">
        <v>-3.3050790000000001</v>
      </c>
      <c r="U128" s="322"/>
      <c r="V128" s="325">
        <f t="shared" si="2"/>
        <v>0.58333333333333337</v>
      </c>
      <c r="W128" s="325">
        <v>6.9531499999999857</v>
      </c>
      <c r="X128" s="325">
        <v>1</v>
      </c>
      <c r="Y128" s="325">
        <v>6.61458399999999E-2</v>
      </c>
      <c r="Z128" s="325">
        <f t="shared" si="3"/>
        <v>6.61458399999999</v>
      </c>
    </row>
    <row r="129" spans="15:26">
      <c r="O129" s="322"/>
      <c r="P129" s="322" t="s">
        <v>721</v>
      </c>
      <c r="Q129" s="325">
        <v>3.4749949999999998</v>
      </c>
      <c r="R129" s="325">
        <v>0.88634769999999996</v>
      </c>
      <c r="S129" s="325">
        <v>-0.91035999999999995</v>
      </c>
      <c r="T129" s="325">
        <v>-3.4510010000000002</v>
      </c>
      <c r="U129" s="322"/>
      <c r="V129" s="325">
        <f t="shared" si="2"/>
        <v>0.58333333333333337</v>
      </c>
      <c r="W129" s="325">
        <v>7.4479359999999994</v>
      </c>
      <c r="X129" s="325">
        <v>1</v>
      </c>
      <c r="Y129" s="325">
        <v>7.1751459999999989E-2</v>
      </c>
      <c r="Z129" s="325">
        <f t="shared" si="3"/>
        <v>7.1751459999999989</v>
      </c>
    </row>
    <row r="130" spans="15:26">
      <c r="O130" s="322"/>
      <c r="P130" s="322" t="s">
        <v>722</v>
      </c>
      <c r="Q130" s="325">
        <v>3.4933909999999999</v>
      </c>
      <c r="R130" s="325">
        <v>0.96194250000000003</v>
      </c>
      <c r="S130" s="325">
        <v>-0.87453159999999996</v>
      </c>
      <c r="T130" s="325">
        <v>-3.5808019999999998</v>
      </c>
      <c r="U130" s="322"/>
      <c r="V130" s="325">
        <f t="shared" si="2"/>
        <v>0.58333333333333337</v>
      </c>
      <c r="W130" s="325">
        <v>8.0251049999999999</v>
      </c>
      <c r="X130" s="325">
        <v>1</v>
      </c>
      <c r="Y130" s="325">
        <v>7.8581750000000117E-2</v>
      </c>
      <c r="Z130" s="325">
        <f t="shared" si="3"/>
        <v>7.8581750000000117</v>
      </c>
    </row>
    <row r="131" spans="15:26">
      <c r="O131" s="322"/>
      <c r="P131" s="322" t="s">
        <v>723</v>
      </c>
      <c r="Q131" s="325">
        <v>3.5637110000000001</v>
      </c>
      <c r="R131" s="325">
        <v>1.041828</v>
      </c>
      <c r="S131" s="325">
        <v>-0.86312880000000003</v>
      </c>
      <c r="T131" s="325">
        <v>-3.7424019999999998</v>
      </c>
      <c r="U131" s="322"/>
      <c r="V131" s="325">
        <f t="shared" si="2"/>
        <v>0.58333333333333337</v>
      </c>
      <c r="W131" s="325">
        <v>8.6609684999999992</v>
      </c>
      <c r="X131" s="325">
        <v>1</v>
      </c>
      <c r="Y131" s="325">
        <v>8.6274425000000043E-2</v>
      </c>
      <c r="Z131" s="325">
        <f t="shared" si="3"/>
        <v>8.6274425000000043</v>
      </c>
    </row>
    <row r="132" spans="15:26">
      <c r="O132" s="322"/>
      <c r="P132" s="322" t="s">
        <v>724</v>
      </c>
      <c r="Q132" s="325">
        <v>3.6435689999999998</v>
      </c>
      <c r="R132" s="325">
        <v>1.0612140000000001</v>
      </c>
      <c r="S132" s="325">
        <v>-0.88813169999999997</v>
      </c>
      <c r="T132" s="325">
        <v>-3.8166340000000001</v>
      </c>
      <c r="U132" s="322"/>
      <c r="V132" s="325">
        <f t="shared" si="2"/>
        <v>0.58333333333333337</v>
      </c>
      <c r="W132" s="325">
        <v>8.8508964999999939</v>
      </c>
      <c r="X132" s="325">
        <v>1</v>
      </c>
      <c r="Y132" s="325">
        <v>8.8475224999999824E-2</v>
      </c>
      <c r="Z132" s="325">
        <f t="shared" si="3"/>
        <v>8.8475224999999824</v>
      </c>
    </row>
    <row r="133" spans="15:26">
      <c r="O133" s="322"/>
      <c r="P133" s="322" t="s">
        <v>725</v>
      </c>
      <c r="Q133" s="325">
        <v>3.7428240000000002</v>
      </c>
      <c r="R133" s="325">
        <v>0.97802350000000005</v>
      </c>
      <c r="S133" s="325">
        <v>-0.97351719999999997</v>
      </c>
      <c r="T133" s="325">
        <v>-3.7473390000000002</v>
      </c>
      <c r="U133" s="322"/>
      <c r="V133" s="325">
        <f t="shared" si="2"/>
        <v>0.58333333333333337</v>
      </c>
      <c r="W133" s="325">
        <v>8.3349404999999877</v>
      </c>
      <c r="X133" s="325">
        <v>1</v>
      </c>
      <c r="Y133" s="325">
        <v>8.2200544999999847E-2</v>
      </c>
      <c r="Z133" s="325">
        <f t="shared" si="3"/>
        <v>8.2200544999999856</v>
      </c>
    </row>
    <row r="134" spans="15:26">
      <c r="O134" s="322"/>
      <c r="P134" s="322" t="s">
        <v>726</v>
      </c>
      <c r="Q134" s="325">
        <v>3.8035489999999998</v>
      </c>
      <c r="R134" s="325">
        <v>0.94636659999999995</v>
      </c>
      <c r="S134" s="325">
        <v>-1.018759</v>
      </c>
      <c r="T134" s="325">
        <v>-3.7311480000000001</v>
      </c>
      <c r="U134" s="322"/>
      <c r="V134" s="325">
        <f t="shared" ref="V134:V197" si="4">(X134/6+1)/2</f>
        <v>0.58333333333333337</v>
      </c>
      <c r="W134" s="325">
        <v>8.1729834999999973</v>
      </c>
      <c r="X134" s="325">
        <v>1</v>
      </c>
      <c r="Y134" s="325">
        <v>7.9868935000000141E-2</v>
      </c>
      <c r="Z134" s="325">
        <f t="shared" ref="Z134:Z197" si="5">Y134*100</f>
        <v>7.9868935000000141</v>
      </c>
    </row>
    <row r="135" spans="15:26">
      <c r="O135" s="322"/>
      <c r="P135" s="322" t="s">
        <v>727</v>
      </c>
      <c r="Q135" s="325">
        <v>3.8481359999999998</v>
      </c>
      <c r="R135" s="325">
        <v>0.82708020000000004</v>
      </c>
      <c r="S135" s="325">
        <v>-1.1074269999999999</v>
      </c>
      <c r="T135" s="325">
        <v>-3.5677889999999999</v>
      </c>
      <c r="U135" s="322"/>
      <c r="V135" s="325">
        <f t="shared" si="4"/>
        <v>0.58333333333333337</v>
      </c>
      <c r="W135" s="325">
        <v>7.2843470000000021</v>
      </c>
      <c r="X135" s="325">
        <v>1</v>
      </c>
      <c r="Y135" s="325">
        <v>6.9205010000000122E-2</v>
      </c>
      <c r="Z135" s="325">
        <f t="shared" si="5"/>
        <v>6.9205010000000122</v>
      </c>
    </row>
    <row r="136" spans="15:26">
      <c r="O136" s="322"/>
      <c r="P136" s="322" t="s">
        <v>728</v>
      </c>
      <c r="Q136" s="325">
        <v>3.9949379999999999</v>
      </c>
      <c r="R136" s="325">
        <v>0.64684980000000003</v>
      </c>
      <c r="S136" s="325">
        <v>-1.2821959999999999</v>
      </c>
      <c r="T136" s="325">
        <v>-3.3595830000000002</v>
      </c>
      <c r="U136" s="322"/>
      <c r="V136" s="325">
        <f t="shared" si="4"/>
        <v>0.58333333333333337</v>
      </c>
      <c r="W136" s="325">
        <v>5.9218299999999724</v>
      </c>
      <c r="X136" s="325">
        <v>1</v>
      </c>
      <c r="Y136" s="325">
        <v>5.3206739999999808E-2</v>
      </c>
      <c r="Z136" s="325">
        <f t="shared" si="5"/>
        <v>5.3206739999999808</v>
      </c>
    </row>
    <row r="137" spans="15:26">
      <c r="O137" s="322"/>
      <c r="P137" s="322" t="s">
        <v>729</v>
      </c>
      <c r="Q137" s="325">
        <v>4.095351</v>
      </c>
      <c r="R137" s="325">
        <v>0.58047130000000002</v>
      </c>
      <c r="S137" s="325">
        <v>-1.364617</v>
      </c>
      <c r="T137" s="325">
        <v>-3.3112140000000001</v>
      </c>
      <c r="U137" s="322"/>
      <c r="V137" s="325">
        <f t="shared" si="4"/>
        <v>0.58333333333333337</v>
      </c>
      <c r="W137" s="325">
        <v>5.4341149999999949</v>
      </c>
      <c r="X137" s="325">
        <v>1</v>
      </c>
      <c r="Y137" s="325">
        <v>4.7950289999999951E-2</v>
      </c>
      <c r="Z137" s="325">
        <f t="shared" si="5"/>
        <v>4.7950289999999951</v>
      </c>
    </row>
    <row r="138" spans="15:26">
      <c r="O138" s="322"/>
      <c r="P138" s="322">
        <v>2009</v>
      </c>
      <c r="Q138" s="325">
        <v>4.0908420000000003</v>
      </c>
      <c r="R138" s="325">
        <v>0.60189150000000002</v>
      </c>
      <c r="S138" s="325">
        <v>-1.341272</v>
      </c>
      <c r="T138" s="325">
        <v>-3.3514529999999998</v>
      </c>
      <c r="U138" s="322"/>
      <c r="V138" s="325">
        <f t="shared" si="4"/>
        <v>0.58333333333333337</v>
      </c>
      <c r="W138" s="325">
        <v>5.6432594999999752</v>
      </c>
      <c r="X138" s="325">
        <v>1</v>
      </c>
      <c r="Y138" s="325">
        <v>5.0648154999999973E-2</v>
      </c>
      <c r="Z138" s="325">
        <f t="shared" si="5"/>
        <v>5.0648154999999973</v>
      </c>
    </row>
    <row r="139" spans="15:26">
      <c r="O139" s="322"/>
      <c r="P139" s="322" t="s">
        <v>730</v>
      </c>
      <c r="Q139" s="325">
        <v>4.0122590000000002</v>
      </c>
      <c r="R139" s="325">
        <v>0.60699250000000005</v>
      </c>
      <c r="S139" s="325">
        <v>-1.301377</v>
      </c>
      <c r="T139" s="325">
        <v>-3.3178740000000002</v>
      </c>
      <c r="U139" s="322"/>
      <c r="V139" s="325">
        <f t="shared" si="4"/>
        <v>0.58333333333333337</v>
      </c>
      <c r="W139" s="325">
        <v>5.7358475000000242</v>
      </c>
      <c r="X139" s="325">
        <v>1</v>
      </c>
      <c r="Y139" s="325">
        <v>5.1719915000000283E-2</v>
      </c>
      <c r="Z139" s="325">
        <f t="shared" si="5"/>
        <v>5.1719915000000283</v>
      </c>
    </row>
    <row r="140" spans="15:26">
      <c r="O140" s="322"/>
      <c r="P140" s="322" t="s">
        <v>731</v>
      </c>
      <c r="Q140" s="325">
        <v>4.0329649999999999</v>
      </c>
      <c r="R140" s="325">
        <v>0.62000219999999995</v>
      </c>
      <c r="S140" s="325">
        <v>-1.3113379999999999</v>
      </c>
      <c r="T140" s="325">
        <v>-3.3416199999999998</v>
      </c>
      <c r="U140" s="322"/>
      <c r="V140" s="325">
        <f t="shared" si="4"/>
        <v>0.58333333333333337</v>
      </c>
      <c r="W140" s="325">
        <v>5.7914909999999598</v>
      </c>
      <c r="X140" s="325">
        <v>1</v>
      </c>
      <c r="Y140" s="325">
        <v>5.1930269999999723E-2</v>
      </c>
      <c r="Z140" s="325">
        <f t="shared" si="5"/>
        <v>5.1930269999999723</v>
      </c>
    </row>
    <row r="141" spans="15:26">
      <c r="O141" s="322"/>
      <c r="P141" s="322" t="s">
        <v>732</v>
      </c>
      <c r="Q141" s="325">
        <v>4.0269680000000001</v>
      </c>
      <c r="R141" s="325">
        <v>0.66958609999999996</v>
      </c>
      <c r="S141" s="325">
        <v>-1.2900609999999999</v>
      </c>
      <c r="T141" s="325">
        <v>-3.4065020000000001</v>
      </c>
      <c r="U141" s="322"/>
      <c r="V141" s="325">
        <f t="shared" si="4"/>
        <v>0.58333333333333337</v>
      </c>
      <c r="W141" s="325">
        <v>6.069536000000042</v>
      </c>
      <c r="X141" s="325">
        <v>1</v>
      </c>
      <c r="Y141" s="325">
        <v>5.4871660000000322E-2</v>
      </c>
      <c r="Z141" s="325">
        <f t="shared" si="5"/>
        <v>5.4871660000000322</v>
      </c>
    </row>
    <row r="142" spans="15:26">
      <c r="O142" s="322"/>
      <c r="P142" s="322" t="s">
        <v>733</v>
      </c>
      <c r="Q142" s="325">
        <v>3.9833270000000001</v>
      </c>
      <c r="R142" s="325">
        <v>0.72058719999999998</v>
      </c>
      <c r="S142" s="325">
        <v>-1.2385649999999999</v>
      </c>
      <c r="T142" s="325">
        <v>-3.4653679999999998</v>
      </c>
      <c r="U142" s="322"/>
      <c r="V142" s="325">
        <f t="shared" si="4"/>
        <v>0.58333333333333337</v>
      </c>
      <c r="W142" s="325">
        <v>6.4277394999999737</v>
      </c>
      <c r="X142" s="325">
        <v>1</v>
      </c>
      <c r="Y142" s="325">
        <v>5.9177374999999754E-2</v>
      </c>
      <c r="Z142" s="325">
        <f t="shared" si="5"/>
        <v>5.9177374999999754</v>
      </c>
    </row>
    <row r="143" spans="15:26">
      <c r="O143" s="322"/>
      <c r="P143" s="322" t="s">
        <v>734</v>
      </c>
      <c r="Q143" s="325">
        <v>3.9818899999999999</v>
      </c>
      <c r="R143" s="325">
        <v>0.82287440000000001</v>
      </c>
      <c r="S143" s="325">
        <v>-1.1808920000000001</v>
      </c>
      <c r="T143" s="325">
        <v>-3.6238809999999999</v>
      </c>
      <c r="U143" s="322"/>
      <c r="V143" s="325">
        <f t="shared" si="4"/>
        <v>0.58333333333333337</v>
      </c>
      <c r="W143" s="325">
        <v>7.1595389999999925</v>
      </c>
      <c r="X143" s="325">
        <v>1</v>
      </c>
      <c r="Y143" s="325">
        <v>6.7636549999999795E-2</v>
      </c>
      <c r="Z143" s="325">
        <f t="shared" si="5"/>
        <v>6.7636549999999795</v>
      </c>
    </row>
    <row r="144" spans="15:26">
      <c r="O144" s="322"/>
      <c r="P144" s="322" t="s">
        <v>735</v>
      </c>
      <c r="Q144" s="325">
        <v>3.9826649999999999</v>
      </c>
      <c r="R144" s="325">
        <v>0.79622729999999997</v>
      </c>
      <c r="S144" s="325">
        <v>-1.1928209999999999</v>
      </c>
      <c r="T144" s="325">
        <v>-3.5860629999999998</v>
      </c>
      <c r="U144" s="322"/>
      <c r="V144" s="325">
        <f t="shared" si="4"/>
        <v>0.5</v>
      </c>
      <c r="W144" s="325">
        <v>6.962664499999982</v>
      </c>
      <c r="X144" s="325">
        <v>0</v>
      </c>
      <c r="Y144" s="325">
        <v>6.549446499999978E-2</v>
      </c>
      <c r="Z144" s="325">
        <f t="shared" si="5"/>
        <v>6.549446499999978</v>
      </c>
    </row>
    <row r="145" spans="15:26">
      <c r="O145" s="322"/>
      <c r="P145" s="322" t="s">
        <v>736</v>
      </c>
      <c r="Q145" s="325">
        <v>4.048076</v>
      </c>
      <c r="R145" s="325">
        <v>0.80454919999999996</v>
      </c>
      <c r="S145" s="325">
        <v>-1.2125280000000001</v>
      </c>
      <c r="T145" s="325">
        <v>-3.640088</v>
      </c>
      <c r="U145" s="322"/>
      <c r="V145" s="325">
        <f t="shared" si="4"/>
        <v>0.5</v>
      </c>
      <c r="W145" s="325">
        <v>7.0840485000000175</v>
      </c>
      <c r="X145" s="325">
        <v>0</v>
      </c>
      <c r="Y145" s="325">
        <v>6.6775465000000089E-2</v>
      </c>
      <c r="Z145" s="325">
        <f t="shared" si="5"/>
        <v>6.6775465000000089</v>
      </c>
    </row>
    <row r="146" spans="15:26">
      <c r="O146" s="322"/>
      <c r="P146" s="322" t="s">
        <v>737</v>
      </c>
      <c r="Q146" s="325">
        <v>4.0621539999999996</v>
      </c>
      <c r="R146" s="325">
        <v>0.77821580000000001</v>
      </c>
      <c r="S146" s="325">
        <v>-1.2350680000000001</v>
      </c>
      <c r="T146" s="325">
        <v>-3.6053099999999998</v>
      </c>
      <c r="U146" s="322"/>
      <c r="V146" s="325">
        <f t="shared" si="4"/>
        <v>0.5</v>
      </c>
      <c r="W146" s="325">
        <v>6.9225595000000251</v>
      </c>
      <c r="X146" s="325">
        <v>0</v>
      </c>
      <c r="Y146" s="325">
        <v>6.4331834999999948E-2</v>
      </c>
      <c r="Z146" s="325">
        <f t="shared" si="5"/>
        <v>6.4331834999999948</v>
      </c>
    </row>
    <row r="147" spans="15:26">
      <c r="O147" s="322"/>
      <c r="P147" s="322" t="s">
        <v>738</v>
      </c>
      <c r="Q147" s="325">
        <v>3.9711310000000002</v>
      </c>
      <c r="R147" s="325">
        <v>0.76115840000000001</v>
      </c>
      <c r="S147" s="325">
        <v>-1.2002839999999999</v>
      </c>
      <c r="T147" s="325">
        <v>-3.5319959999999999</v>
      </c>
      <c r="U147" s="322"/>
      <c r="V147" s="325">
        <f t="shared" si="4"/>
        <v>0.5</v>
      </c>
      <c r="W147" s="325">
        <v>6.7958974999999811</v>
      </c>
      <c r="X147" s="325">
        <v>0</v>
      </c>
      <c r="Y147" s="325">
        <v>6.2752694999999692E-2</v>
      </c>
      <c r="Z147" s="325">
        <f t="shared" si="5"/>
        <v>6.2752694999999692</v>
      </c>
    </row>
    <row r="148" spans="15:26">
      <c r="O148" s="322"/>
      <c r="P148" s="322" t="s">
        <v>739</v>
      </c>
      <c r="Q148" s="325">
        <v>3.9538319999999998</v>
      </c>
      <c r="R148" s="325">
        <v>0.80632429999999999</v>
      </c>
      <c r="S148" s="325">
        <v>-1.1679060000000001</v>
      </c>
      <c r="T148" s="325">
        <v>-3.5922589999999999</v>
      </c>
      <c r="U148" s="322"/>
      <c r="V148" s="325">
        <f t="shared" si="4"/>
        <v>0.5</v>
      </c>
      <c r="W148" s="325">
        <v>7.0786385000000118</v>
      </c>
      <c r="X148" s="325">
        <v>0</v>
      </c>
      <c r="Y148" s="325">
        <v>6.6166245000000234E-2</v>
      </c>
      <c r="Z148" s="325">
        <f t="shared" si="5"/>
        <v>6.6166245000000234</v>
      </c>
    </row>
    <row r="149" spans="15:26">
      <c r="O149" s="322"/>
      <c r="P149" s="322" t="s">
        <v>740</v>
      </c>
      <c r="Q149" s="325">
        <v>3.980032</v>
      </c>
      <c r="R149" s="325">
        <v>0.82909860000000002</v>
      </c>
      <c r="S149" s="325">
        <v>-1.1662650000000001</v>
      </c>
      <c r="T149" s="325">
        <v>-3.6428750000000001</v>
      </c>
      <c r="U149" s="322"/>
      <c r="V149" s="325">
        <f t="shared" si="4"/>
        <v>0.5</v>
      </c>
      <c r="W149" s="325">
        <v>7.2027330000000056</v>
      </c>
      <c r="X149" s="325">
        <v>0</v>
      </c>
      <c r="Y149" s="325">
        <v>6.7731130000000084E-2</v>
      </c>
      <c r="Z149" s="325">
        <f t="shared" si="5"/>
        <v>6.7731130000000084</v>
      </c>
    </row>
    <row r="150" spans="15:26">
      <c r="O150" s="322"/>
      <c r="P150" s="322">
        <v>2010</v>
      </c>
      <c r="Q150" s="325">
        <v>4.0151120000000002</v>
      </c>
      <c r="R150" s="325">
        <v>0.89602289999999996</v>
      </c>
      <c r="S150" s="325">
        <v>-1.147713</v>
      </c>
      <c r="T150" s="325">
        <v>-3.7634129999999999</v>
      </c>
      <c r="U150" s="322"/>
      <c r="V150" s="325">
        <f t="shared" si="4"/>
        <v>0.5</v>
      </c>
      <c r="W150" s="325">
        <v>7.6463455000000069</v>
      </c>
      <c r="X150" s="325">
        <v>0</v>
      </c>
      <c r="Y150" s="325">
        <v>7.3241534999999969E-2</v>
      </c>
      <c r="Z150" s="325">
        <f t="shared" si="5"/>
        <v>7.3241534999999969</v>
      </c>
    </row>
    <row r="151" spans="15:26">
      <c r="O151" s="322"/>
      <c r="P151" s="322" t="s">
        <v>741</v>
      </c>
      <c r="Q151" s="325">
        <v>4.0144820000000001</v>
      </c>
      <c r="R151" s="325">
        <v>0.87398580000000003</v>
      </c>
      <c r="S151" s="325">
        <v>-1.1600470000000001</v>
      </c>
      <c r="T151" s="325">
        <v>-3.7284120000000001</v>
      </c>
      <c r="U151" s="322"/>
      <c r="V151" s="325">
        <f t="shared" si="4"/>
        <v>0.5</v>
      </c>
      <c r="W151" s="325">
        <v>7.5252474999999874</v>
      </c>
      <c r="X151" s="325">
        <v>0</v>
      </c>
      <c r="Y151" s="325">
        <v>7.1454754999999981E-2</v>
      </c>
      <c r="Z151" s="325">
        <f t="shared" si="5"/>
        <v>7.1454754999999981</v>
      </c>
    </row>
    <row r="152" spans="15:26">
      <c r="O152" s="322"/>
      <c r="P152" s="322" t="s">
        <v>742</v>
      </c>
      <c r="Q152" s="325">
        <v>4.0113250000000003</v>
      </c>
      <c r="R152" s="325">
        <v>0.89676929999999999</v>
      </c>
      <c r="S152" s="325">
        <v>-1.1430400000000001</v>
      </c>
      <c r="T152" s="325">
        <v>-3.7650640000000002</v>
      </c>
      <c r="U152" s="322"/>
      <c r="V152" s="325">
        <f t="shared" si="4"/>
        <v>0.5</v>
      </c>
      <c r="W152" s="325">
        <v>7.7385465000000098</v>
      </c>
      <c r="X152" s="325">
        <v>0</v>
      </c>
      <c r="Y152" s="325">
        <v>7.3566185000000006E-2</v>
      </c>
      <c r="Z152" s="325">
        <f t="shared" si="5"/>
        <v>7.3566185000000006</v>
      </c>
    </row>
    <row r="153" spans="15:26">
      <c r="O153" s="322"/>
      <c r="P153" s="322" t="s">
        <v>743</v>
      </c>
      <c r="Q153" s="325">
        <v>3.9814910000000001</v>
      </c>
      <c r="R153" s="325">
        <v>0.91478289999999995</v>
      </c>
      <c r="S153" s="325">
        <v>-1.123259</v>
      </c>
      <c r="T153" s="325">
        <v>-3.7730060000000001</v>
      </c>
      <c r="U153" s="322"/>
      <c r="V153" s="325">
        <f t="shared" si="4"/>
        <v>0.5</v>
      </c>
      <c r="W153" s="325">
        <v>7.8363420000000072</v>
      </c>
      <c r="X153" s="325">
        <v>0</v>
      </c>
      <c r="Y153" s="325">
        <v>7.4335780000000184E-2</v>
      </c>
      <c r="Z153" s="325">
        <f t="shared" si="5"/>
        <v>7.4335780000000184</v>
      </c>
    </row>
    <row r="154" spans="15:26">
      <c r="O154" s="322"/>
      <c r="P154" s="322" t="s">
        <v>744</v>
      </c>
      <c r="Q154" s="325">
        <v>3.9792290000000001</v>
      </c>
      <c r="R154" s="325">
        <v>0.92309339999999995</v>
      </c>
      <c r="S154" s="325">
        <v>-1.1182570000000001</v>
      </c>
      <c r="T154" s="325">
        <v>-3.7840569999999998</v>
      </c>
      <c r="U154" s="322"/>
      <c r="V154" s="325">
        <f t="shared" si="4"/>
        <v>0.5</v>
      </c>
      <c r="W154" s="325">
        <v>7.8601265000000087</v>
      </c>
      <c r="X154" s="325">
        <v>0</v>
      </c>
      <c r="Y154" s="325">
        <v>7.4584945000000014E-2</v>
      </c>
      <c r="Z154" s="325">
        <f t="shared" si="5"/>
        <v>7.4584945000000014</v>
      </c>
    </row>
    <row r="155" spans="15:26">
      <c r="O155" s="322"/>
      <c r="P155" s="322" t="s">
        <v>745</v>
      </c>
      <c r="Q155" s="325">
        <v>4.0444380000000004</v>
      </c>
      <c r="R155" s="325">
        <v>0.90750640000000005</v>
      </c>
      <c r="S155" s="325">
        <v>-1.1619820000000001</v>
      </c>
      <c r="T155" s="325">
        <v>-3.7899620000000001</v>
      </c>
      <c r="U155" s="322"/>
      <c r="V155" s="325">
        <f t="shared" si="4"/>
        <v>0.5</v>
      </c>
      <c r="W155" s="325">
        <v>7.689024500000019</v>
      </c>
      <c r="X155" s="325">
        <v>0</v>
      </c>
      <c r="Y155" s="325">
        <v>7.2534145000000105E-2</v>
      </c>
      <c r="Z155" s="325">
        <f t="shared" si="5"/>
        <v>7.2534145000000105</v>
      </c>
    </row>
    <row r="156" spans="15:26">
      <c r="O156" s="322"/>
      <c r="P156" s="322" t="s">
        <v>746</v>
      </c>
      <c r="Q156" s="325">
        <v>4.0603429999999996</v>
      </c>
      <c r="R156" s="325">
        <v>0.9165797</v>
      </c>
      <c r="S156" s="325">
        <v>-1.1682969999999999</v>
      </c>
      <c r="T156" s="325">
        <v>-3.8086159999999998</v>
      </c>
      <c r="U156" s="322"/>
      <c r="V156" s="325">
        <f t="shared" si="4"/>
        <v>0.5</v>
      </c>
      <c r="W156" s="325">
        <v>7.6993234999999771</v>
      </c>
      <c r="X156" s="325">
        <v>0</v>
      </c>
      <c r="Y156" s="325">
        <v>7.299351499999962E-2</v>
      </c>
      <c r="Z156" s="325">
        <f t="shared" si="5"/>
        <v>7.299351499999962</v>
      </c>
    </row>
    <row r="157" spans="15:26">
      <c r="O157" s="322"/>
      <c r="P157" s="322" t="s">
        <v>747</v>
      </c>
      <c r="Q157" s="325">
        <v>4.1061259999999997</v>
      </c>
      <c r="R157" s="325">
        <v>0.91675960000000001</v>
      </c>
      <c r="S157" s="325">
        <v>-1.1873050000000001</v>
      </c>
      <c r="T157" s="325">
        <v>-3.8355969999999999</v>
      </c>
      <c r="U157" s="322"/>
      <c r="V157" s="325">
        <f t="shared" si="4"/>
        <v>0.5</v>
      </c>
      <c r="W157" s="325">
        <v>7.7343000000000162</v>
      </c>
      <c r="X157" s="325">
        <v>0</v>
      </c>
      <c r="Y157" s="325">
        <v>7.3052140000000154E-2</v>
      </c>
      <c r="Z157" s="325">
        <f t="shared" si="5"/>
        <v>7.3052140000000154</v>
      </c>
    </row>
    <row r="158" spans="15:26">
      <c r="O158" s="322"/>
      <c r="P158" s="322" t="s">
        <v>748</v>
      </c>
      <c r="Q158" s="325">
        <v>4.1639049999999997</v>
      </c>
      <c r="R158" s="325">
        <v>0.91127080000000005</v>
      </c>
      <c r="S158" s="325">
        <v>-1.219061</v>
      </c>
      <c r="T158" s="325">
        <v>-3.856115</v>
      </c>
      <c r="U158" s="322"/>
      <c r="V158" s="325">
        <f t="shared" si="4"/>
        <v>0.5</v>
      </c>
      <c r="W158" s="325">
        <v>7.7489964999999827</v>
      </c>
      <c r="X158" s="325">
        <v>0</v>
      </c>
      <c r="Y158" s="325">
        <v>7.272026499999984E-2</v>
      </c>
      <c r="Z158" s="325">
        <f t="shared" si="5"/>
        <v>7.272026499999984</v>
      </c>
    </row>
    <row r="159" spans="15:26">
      <c r="O159" s="322"/>
      <c r="P159" s="322" t="s">
        <v>749</v>
      </c>
      <c r="Q159" s="325">
        <v>4.1011550000000003</v>
      </c>
      <c r="R159" s="325">
        <v>0.92810749999999997</v>
      </c>
      <c r="S159" s="325">
        <v>-1.1821330000000001</v>
      </c>
      <c r="T159" s="325">
        <v>-3.8471380000000002</v>
      </c>
      <c r="U159" s="322"/>
      <c r="V159" s="325">
        <f t="shared" si="4"/>
        <v>0.5</v>
      </c>
      <c r="W159" s="325">
        <v>7.8849754999999799</v>
      </c>
      <c r="X159" s="325">
        <v>0</v>
      </c>
      <c r="Y159" s="325">
        <v>7.4443294999999576E-2</v>
      </c>
      <c r="Z159" s="325">
        <f t="shared" si="5"/>
        <v>7.4443294999999576</v>
      </c>
    </row>
    <row r="160" spans="15:26">
      <c r="O160" s="322"/>
      <c r="P160" s="322" t="s">
        <v>750</v>
      </c>
      <c r="Q160" s="325">
        <v>4.0817139999999998</v>
      </c>
      <c r="R160" s="325">
        <v>0.94754590000000005</v>
      </c>
      <c r="S160" s="325">
        <v>-1.1644140000000001</v>
      </c>
      <c r="T160" s="325">
        <v>-3.8648380000000002</v>
      </c>
      <c r="U160" s="322"/>
      <c r="V160" s="325">
        <f t="shared" si="4"/>
        <v>0.5</v>
      </c>
      <c r="W160" s="325">
        <v>8.0010944999999936</v>
      </c>
      <c r="X160" s="325">
        <v>0</v>
      </c>
      <c r="Y160" s="325">
        <v>7.5905924999999819E-2</v>
      </c>
      <c r="Z160" s="325">
        <f t="shared" si="5"/>
        <v>7.5905924999999819</v>
      </c>
    </row>
    <row r="161" spans="15:26">
      <c r="O161" s="322"/>
      <c r="P161" s="322" t="s">
        <v>751</v>
      </c>
      <c r="Q161" s="325">
        <v>4.0778230000000004</v>
      </c>
      <c r="R161" s="325">
        <v>0.98935899999999999</v>
      </c>
      <c r="S161" s="325">
        <v>-1.14357</v>
      </c>
      <c r="T161" s="325">
        <v>-3.923603</v>
      </c>
      <c r="U161" s="322"/>
      <c r="V161" s="325">
        <f t="shared" si="4"/>
        <v>0.5</v>
      </c>
      <c r="W161" s="325">
        <v>8.2567620000000286</v>
      </c>
      <c r="X161" s="325">
        <v>0</v>
      </c>
      <c r="Y161" s="325">
        <v>7.933064000000023E-2</v>
      </c>
      <c r="Z161" s="325">
        <f t="shared" si="5"/>
        <v>7.933064000000023</v>
      </c>
    </row>
    <row r="162" spans="15:26">
      <c r="O162" s="322"/>
      <c r="P162" s="322">
        <v>2011</v>
      </c>
      <c r="Q162" s="325">
        <v>4.1007660000000001</v>
      </c>
      <c r="R162" s="325">
        <v>1.0237560000000001</v>
      </c>
      <c r="S162" s="325">
        <v>-1.1368959999999999</v>
      </c>
      <c r="T162" s="325">
        <v>-3.9876260000000001</v>
      </c>
      <c r="U162" s="322"/>
      <c r="V162" s="325">
        <f t="shared" si="4"/>
        <v>0.5</v>
      </c>
      <c r="W162" s="325">
        <v>8.521582999999989</v>
      </c>
      <c r="X162" s="325">
        <v>0</v>
      </c>
      <c r="Y162" s="325">
        <v>8.2393130000000037E-2</v>
      </c>
      <c r="Z162" s="325">
        <f t="shared" si="5"/>
        <v>8.2393130000000028</v>
      </c>
    </row>
    <row r="163" spans="15:26">
      <c r="O163" s="322"/>
      <c r="P163" s="322" t="s">
        <v>752</v>
      </c>
      <c r="Q163" s="325">
        <v>4.0828509999999998</v>
      </c>
      <c r="R163" s="325">
        <v>1.0378419999999999</v>
      </c>
      <c r="S163" s="325">
        <v>-1.1216280000000001</v>
      </c>
      <c r="T163" s="325">
        <v>-3.9990739999999998</v>
      </c>
      <c r="U163" s="322"/>
      <c r="V163" s="325">
        <f t="shared" si="4"/>
        <v>0.5</v>
      </c>
      <c r="W163" s="325">
        <v>8.6781670000000144</v>
      </c>
      <c r="X163" s="325">
        <v>0</v>
      </c>
      <c r="Y163" s="325">
        <v>8.390815000000007E-2</v>
      </c>
      <c r="Z163" s="325">
        <f t="shared" si="5"/>
        <v>8.390815000000007</v>
      </c>
    </row>
    <row r="164" spans="15:26">
      <c r="O164" s="322"/>
      <c r="P164" s="322" t="s">
        <v>753</v>
      </c>
      <c r="Q164" s="325">
        <v>4.0217580000000002</v>
      </c>
      <c r="R164" s="325">
        <v>1.114751</v>
      </c>
      <c r="S164" s="325">
        <v>-1.04298</v>
      </c>
      <c r="T164" s="325">
        <v>-4.0935370000000004</v>
      </c>
      <c r="U164" s="322"/>
      <c r="V164" s="325">
        <f t="shared" si="4"/>
        <v>0.5</v>
      </c>
      <c r="W164" s="325">
        <v>9.3696819999999903</v>
      </c>
      <c r="X164" s="325">
        <v>0</v>
      </c>
      <c r="Y164" s="325">
        <v>9.1865740000000029E-2</v>
      </c>
      <c r="Z164" s="325">
        <f t="shared" si="5"/>
        <v>9.1865740000000038</v>
      </c>
    </row>
    <row r="165" spans="15:26">
      <c r="O165" s="322"/>
      <c r="P165" s="322" t="s">
        <v>754</v>
      </c>
      <c r="Q165" s="325">
        <v>3.9637509999999998</v>
      </c>
      <c r="R165" s="325">
        <v>1.177808</v>
      </c>
      <c r="S165" s="325">
        <v>-0.97878710000000002</v>
      </c>
      <c r="T165" s="325">
        <v>-4.1627720000000004</v>
      </c>
      <c r="U165" s="322"/>
      <c r="V165" s="325">
        <f t="shared" si="4"/>
        <v>0.5</v>
      </c>
      <c r="W165" s="325">
        <v>9.8903350000000056</v>
      </c>
      <c r="X165" s="325">
        <v>0</v>
      </c>
      <c r="Y165" s="325">
        <v>9.777616999999994E-2</v>
      </c>
      <c r="Z165" s="325">
        <f t="shared" si="5"/>
        <v>9.777616999999994</v>
      </c>
    </row>
    <row r="166" spans="15:26">
      <c r="O166" s="322"/>
      <c r="P166" s="322" t="s">
        <v>755</v>
      </c>
      <c r="Q166" s="325">
        <v>3.9541789999999999</v>
      </c>
      <c r="R166" s="325">
        <v>1.2153149999999999</v>
      </c>
      <c r="S166" s="325">
        <v>-0.95447550000000003</v>
      </c>
      <c r="T166" s="325">
        <v>-4.2150179999999997</v>
      </c>
      <c r="U166" s="322"/>
      <c r="V166" s="325">
        <f t="shared" si="4"/>
        <v>0.5</v>
      </c>
      <c r="W166" s="325">
        <v>10.201188999999978</v>
      </c>
      <c r="X166" s="325">
        <v>0</v>
      </c>
      <c r="Y166" s="325">
        <v>0.10131870999999992</v>
      </c>
      <c r="Z166" s="325">
        <f t="shared" si="5"/>
        <v>10.131870999999993</v>
      </c>
    </row>
    <row r="167" spans="15:26">
      <c r="O167" s="322"/>
      <c r="P167" s="322" t="s">
        <v>756</v>
      </c>
      <c r="Q167" s="325">
        <v>4.0054090000000002</v>
      </c>
      <c r="R167" s="325">
        <v>1.170898</v>
      </c>
      <c r="S167" s="325">
        <v>-1.0057720000000001</v>
      </c>
      <c r="T167" s="325">
        <v>-4.1705360000000002</v>
      </c>
      <c r="U167" s="322"/>
      <c r="V167" s="325">
        <f t="shared" si="4"/>
        <v>0.5</v>
      </c>
      <c r="W167" s="325">
        <v>9.8197095000000179</v>
      </c>
      <c r="X167" s="325">
        <v>0</v>
      </c>
      <c r="Y167" s="325">
        <v>9.6552055000000081E-2</v>
      </c>
      <c r="Z167" s="325">
        <f t="shared" si="5"/>
        <v>9.6552055000000081</v>
      </c>
    </row>
    <row r="168" spans="15:26">
      <c r="O168" s="322"/>
      <c r="P168" s="322" t="s">
        <v>757</v>
      </c>
      <c r="Q168" s="325">
        <v>4.0448930000000001</v>
      </c>
      <c r="R168" s="325">
        <v>1.161278</v>
      </c>
      <c r="S168" s="325">
        <v>-1.0295650000000001</v>
      </c>
      <c r="T168" s="325">
        <v>-4.1765980000000003</v>
      </c>
      <c r="U168" s="322"/>
      <c r="V168" s="325">
        <f t="shared" si="4"/>
        <v>0.5</v>
      </c>
      <c r="W168" s="325">
        <v>9.7345704999999718</v>
      </c>
      <c r="X168" s="325">
        <v>0</v>
      </c>
      <c r="Y168" s="325">
        <v>9.562070499999975E-2</v>
      </c>
      <c r="Z168" s="325">
        <f t="shared" si="5"/>
        <v>9.5620704999999759</v>
      </c>
    </row>
    <row r="169" spans="15:26">
      <c r="O169" s="322"/>
      <c r="P169" s="322" t="s">
        <v>758</v>
      </c>
      <c r="Q169" s="325">
        <v>4.1232769999999999</v>
      </c>
      <c r="R169" s="325">
        <v>1.152509</v>
      </c>
      <c r="S169" s="325">
        <v>-1.0677140000000001</v>
      </c>
      <c r="T169" s="325">
        <v>-4.208081</v>
      </c>
      <c r="U169" s="322"/>
      <c r="V169" s="325">
        <f t="shared" si="4"/>
        <v>0.5</v>
      </c>
      <c r="W169" s="325">
        <v>9.7399470000000257</v>
      </c>
      <c r="X169" s="325">
        <v>0</v>
      </c>
      <c r="Y169" s="325">
        <v>9.5183250000000275E-2</v>
      </c>
      <c r="Z169" s="325">
        <f t="shared" si="5"/>
        <v>9.5183250000000275</v>
      </c>
    </row>
    <row r="170" spans="15:26">
      <c r="O170" s="322"/>
      <c r="P170" s="322" t="s">
        <v>759</v>
      </c>
      <c r="Q170" s="325">
        <v>4.2202149999999996</v>
      </c>
      <c r="R170" s="325">
        <v>1.1555089999999999</v>
      </c>
      <c r="S170" s="325">
        <v>-1.10812</v>
      </c>
      <c r="T170" s="325">
        <v>-4.26762</v>
      </c>
      <c r="U170" s="322"/>
      <c r="V170" s="325">
        <f t="shared" si="4"/>
        <v>0.5</v>
      </c>
      <c r="W170" s="325">
        <v>9.8531439999999684</v>
      </c>
      <c r="X170" s="325">
        <v>0</v>
      </c>
      <c r="Y170" s="325">
        <v>9.6311039999999792E-2</v>
      </c>
      <c r="Z170" s="325">
        <f t="shared" si="5"/>
        <v>9.6311039999999792</v>
      </c>
    </row>
    <row r="171" spans="15:26">
      <c r="O171" s="322"/>
      <c r="P171" s="322" t="s">
        <v>760</v>
      </c>
      <c r="Q171" s="325">
        <v>4.2088099999999997</v>
      </c>
      <c r="R171" s="325">
        <v>1.1118300000000001</v>
      </c>
      <c r="S171" s="325">
        <v>-1.1282399999999999</v>
      </c>
      <c r="T171" s="325">
        <v>-4.1924089999999996</v>
      </c>
      <c r="U171" s="322"/>
      <c r="V171" s="325">
        <f t="shared" si="4"/>
        <v>0.5</v>
      </c>
      <c r="W171" s="325">
        <v>9.5311065000000195</v>
      </c>
      <c r="X171" s="325">
        <v>0</v>
      </c>
      <c r="Y171" s="325">
        <v>9.2114985000000038E-2</v>
      </c>
      <c r="Z171" s="325">
        <f t="shared" si="5"/>
        <v>9.2114985000000047</v>
      </c>
    </row>
    <row r="172" spans="15:26">
      <c r="O172" s="322"/>
      <c r="P172" s="322" t="s">
        <v>761</v>
      </c>
      <c r="Q172" s="325">
        <v>4.2091279999999998</v>
      </c>
      <c r="R172" s="325">
        <v>1.111664</v>
      </c>
      <c r="S172" s="325">
        <v>-1.132725</v>
      </c>
      <c r="T172" s="325">
        <v>-4.1880750000000004</v>
      </c>
      <c r="U172" s="322"/>
      <c r="V172" s="325">
        <f t="shared" si="4"/>
        <v>0.5</v>
      </c>
      <c r="W172" s="325">
        <v>9.4974679999999978</v>
      </c>
      <c r="X172" s="325">
        <v>0</v>
      </c>
      <c r="Y172" s="325">
        <v>9.1855540000000069E-2</v>
      </c>
      <c r="Z172" s="325">
        <f t="shared" si="5"/>
        <v>9.1855540000000069</v>
      </c>
    </row>
    <row r="173" spans="15:26">
      <c r="O173" s="322"/>
      <c r="P173" s="322" t="s">
        <v>762</v>
      </c>
      <c r="Q173" s="325">
        <v>4.2467969999999999</v>
      </c>
      <c r="R173" s="325">
        <v>1.0912539999999999</v>
      </c>
      <c r="S173" s="325">
        <v>-1.164628</v>
      </c>
      <c r="T173" s="325">
        <v>-4.1734400000000003</v>
      </c>
      <c r="U173" s="322"/>
      <c r="V173" s="325">
        <f t="shared" si="4"/>
        <v>0.5</v>
      </c>
      <c r="W173" s="325">
        <v>9.2855515000000111</v>
      </c>
      <c r="X173" s="325">
        <v>0</v>
      </c>
      <c r="Y173" s="325">
        <v>8.9650975000000299E-2</v>
      </c>
      <c r="Z173" s="325">
        <f t="shared" si="5"/>
        <v>8.9650975000000308</v>
      </c>
    </row>
    <row r="174" spans="15:26">
      <c r="O174" s="322"/>
      <c r="P174" s="322">
        <v>2012</v>
      </c>
      <c r="Q174" s="325">
        <v>4.2410860000000001</v>
      </c>
      <c r="R174" s="325">
        <v>1.1185369999999999</v>
      </c>
      <c r="S174" s="325">
        <v>-1.150455</v>
      </c>
      <c r="T174" s="325">
        <v>-4.2091770000000004</v>
      </c>
      <c r="U174" s="322"/>
      <c r="V174" s="325">
        <f t="shared" si="4"/>
        <v>0.5</v>
      </c>
      <c r="W174" s="325">
        <v>9.5104169999999932</v>
      </c>
      <c r="X174" s="325">
        <v>0</v>
      </c>
      <c r="Y174" s="325">
        <v>9.2519449999999948E-2</v>
      </c>
      <c r="Z174" s="325">
        <f t="shared" si="5"/>
        <v>9.2519449999999956</v>
      </c>
    </row>
    <row r="175" spans="15:26">
      <c r="O175" s="322"/>
      <c r="P175" s="322" t="s">
        <v>763</v>
      </c>
      <c r="Q175" s="325">
        <v>4.1687130000000003</v>
      </c>
      <c r="R175" s="325">
        <v>1.133424</v>
      </c>
      <c r="S175" s="325">
        <v>-1.1006469999999999</v>
      </c>
      <c r="T175" s="325">
        <v>-4.2014889999999996</v>
      </c>
      <c r="U175" s="322"/>
      <c r="V175" s="325">
        <f t="shared" si="4"/>
        <v>0.5</v>
      </c>
      <c r="W175" s="325">
        <v>9.7150674999999964</v>
      </c>
      <c r="X175" s="325">
        <v>0</v>
      </c>
      <c r="Y175" s="325">
        <v>9.4503434999999802E-2</v>
      </c>
      <c r="Z175" s="325">
        <f t="shared" si="5"/>
        <v>9.4503434999999811</v>
      </c>
    </row>
    <row r="176" spans="15:26">
      <c r="O176" s="322"/>
      <c r="P176" s="322" t="s">
        <v>764</v>
      </c>
      <c r="Q176" s="325">
        <v>4.0951089999999999</v>
      </c>
      <c r="R176" s="325">
        <v>1.173019</v>
      </c>
      <c r="S176" s="325">
        <v>-1.0363389999999999</v>
      </c>
      <c r="T176" s="325">
        <v>-4.2317970000000003</v>
      </c>
      <c r="U176" s="322"/>
      <c r="V176" s="325">
        <f t="shared" si="4"/>
        <v>0.5</v>
      </c>
      <c r="W176" s="325">
        <v>10.115554500000034</v>
      </c>
      <c r="X176" s="325">
        <v>0</v>
      </c>
      <c r="Y176" s="325">
        <v>9.8559465000000124E-2</v>
      </c>
      <c r="Z176" s="325">
        <f t="shared" si="5"/>
        <v>9.8559465000000124</v>
      </c>
    </row>
    <row r="177" spans="15:26">
      <c r="O177" s="322"/>
      <c r="P177" s="322" t="s">
        <v>765</v>
      </c>
      <c r="Q177" s="325">
        <v>4.07524</v>
      </c>
      <c r="R177" s="325">
        <v>1.1813530000000001</v>
      </c>
      <c r="S177" s="325">
        <v>-1.0234369999999999</v>
      </c>
      <c r="T177" s="325">
        <v>-4.2331709999999996</v>
      </c>
      <c r="U177" s="322"/>
      <c r="V177" s="325">
        <f t="shared" si="4"/>
        <v>0.5</v>
      </c>
      <c r="W177" s="325">
        <v>10.197517000000023</v>
      </c>
      <c r="X177" s="325">
        <v>0</v>
      </c>
      <c r="Y177" s="325">
        <v>9.9667890000000092E-2</v>
      </c>
      <c r="Z177" s="325">
        <f t="shared" si="5"/>
        <v>9.9667890000000092</v>
      </c>
    </row>
    <row r="178" spans="15:26">
      <c r="O178" s="322"/>
      <c r="P178" s="322" t="s">
        <v>766</v>
      </c>
      <c r="Q178" s="325">
        <v>4.0901630000000004</v>
      </c>
      <c r="R178" s="325">
        <v>1.151813</v>
      </c>
      <c r="S178" s="325">
        <v>-1.0487120000000001</v>
      </c>
      <c r="T178" s="325">
        <v>-4.1932549999999997</v>
      </c>
      <c r="U178" s="322"/>
      <c r="V178" s="325">
        <f t="shared" si="4"/>
        <v>0.5</v>
      </c>
      <c r="W178" s="325">
        <v>9.9506719999999937</v>
      </c>
      <c r="X178" s="325">
        <v>0</v>
      </c>
      <c r="Y178" s="325">
        <v>9.6640199999999954E-2</v>
      </c>
      <c r="Z178" s="325">
        <f t="shared" si="5"/>
        <v>9.6640199999999954</v>
      </c>
    </row>
    <row r="179" spans="15:26">
      <c r="O179" s="322"/>
      <c r="P179" s="322" t="s">
        <v>767</v>
      </c>
      <c r="Q179" s="325">
        <v>4.1564819999999996</v>
      </c>
      <c r="R179" s="325">
        <v>1.1265890000000001</v>
      </c>
      <c r="S179" s="325">
        <v>-1.1036809999999999</v>
      </c>
      <c r="T179" s="325">
        <v>-4.1793740000000001</v>
      </c>
      <c r="U179" s="322"/>
      <c r="V179" s="325">
        <f t="shared" si="4"/>
        <v>0.5</v>
      </c>
      <c r="W179" s="325">
        <v>9.6472644999999968</v>
      </c>
      <c r="X179" s="325">
        <v>0</v>
      </c>
      <c r="Y179" s="325">
        <v>9.2813824999999905E-2</v>
      </c>
      <c r="Z179" s="325">
        <f t="shared" si="5"/>
        <v>9.2813824999999905</v>
      </c>
    </row>
    <row r="180" spans="15:26">
      <c r="O180" s="322"/>
      <c r="P180" s="322" t="s">
        <v>768</v>
      </c>
      <c r="Q180" s="325">
        <v>4.1969060000000002</v>
      </c>
      <c r="R180" s="325">
        <v>1.1192230000000001</v>
      </c>
      <c r="S180" s="325">
        <v>-1.1371450000000001</v>
      </c>
      <c r="T180" s="325">
        <v>-4.1790000000000003</v>
      </c>
      <c r="U180" s="322"/>
      <c r="V180" s="325">
        <f t="shared" si="4"/>
        <v>0.5</v>
      </c>
      <c r="W180" s="325">
        <v>9.5149880000000344</v>
      </c>
      <c r="X180" s="325">
        <v>0</v>
      </c>
      <c r="Y180" s="325">
        <v>9.1742860000000315E-2</v>
      </c>
      <c r="Z180" s="325">
        <f t="shared" si="5"/>
        <v>9.1742860000000306</v>
      </c>
    </row>
    <row r="181" spans="15:26">
      <c r="O181" s="322"/>
      <c r="P181" s="322" t="s">
        <v>769</v>
      </c>
      <c r="Q181" s="325">
        <v>4.2225070000000002</v>
      </c>
      <c r="R181" s="325">
        <v>1.1653789999999999</v>
      </c>
      <c r="S181" s="325">
        <v>-1.1186849999999999</v>
      </c>
      <c r="T181" s="325">
        <v>-4.269209</v>
      </c>
      <c r="U181" s="322"/>
      <c r="V181" s="325">
        <f t="shared" si="4"/>
        <v>0.5</v>
      </c>
      <c r="W181" s="325">
        <v>9.9209395000000367</v>
      </c>
      <c r="X181" s="325">
        <v>0</v>
      </c>
      <c r="Y181" s="325">
        <v>9.6884675000000309E-2</v>
      </c>
      <c r="Z181" s="325">
        <f t="shared" si="5"/>
        <v>9.68846750000003</v>
      </c>
    </row>
    <row r="182" spans="15:26">
      <c r="O182" s="322"/>
      <c r="P182" s="322" t="s">
        <v>770</v>
      </c>
      <c r="Q182" s="325">
        <v>4.2377789999999997</v>
      </c>
      <c r="R182" s="325">
        <v>1.177289</v>
      </c>
      <c r="S182" s="325">
        <v>-1.1092820000000001</v>
      </c>
      <c r="T182" s="325">
        <v>-4.3057850000000002</v>
      </c>
      <c r="U182" s="322"/>
      <c r="V182" s="325">
        <f t="shared" si="4"/>
        <v>0.5</v>
      </c>
      <c r="W182" s="325">
        <v>10.119858499999989</v>
      </c>
      <c r="X182" s="325">
        <v>0</v>
      </c>
      <c r="Y182" s="325">
        <v>9.861666499999977E-2</v>
      </c>
      <c r="Z182" s="325">
        <f t="shared" si="5"/>
        <v>9.861666499999977</v>
      </c>
    </row>
    <row r="183" spans="15:26">
      <c r="O183" s="322"/>
      <c r="P183" s="322" t="s">
        <v>771</v>
      </c>
      <c r="Q183" s="325">
        <v>4.2262959999999996</v>
      </c>
      <c r="R183" s="325">
        <v>1.147391</v>
      </c>
      <c r="S183" s="325">
        <v>-1.123035</v>
      </c>
      <c r="T183" s="325">
        <v>-4.2506589999999997</v>
      </c>
      <c r="U183" s="322"/>
      <c r="V183" s="325">
        <f t="shared" si="4"/>
        <v>0.5</v>
      </c>
      <c r="W183" s="325">
        <v>9.9223920000000021</v>
      </c>
      <c r="X183" s="325">
        <v>0</v>
      </c>
      <c r="Y183" s="325">
        <v>9.6024219999999882E-2</v>
      </c>
      <c r="Z183" s="325">
        <f t="shared" si="5"/>
        <v>9.6024219999999882</v>
      </c>
    </row>
    <row r="184" spans="15:26">
      <c r="O184" s="322"/>
      <c r="P184" s="322" t="s">
        <v>772</v>
      </c>
      <c r="Q184" s="325">
        <v>4.2828179999999998</v>
      </c>
      <c r="R184" s="325">
        <v>1.0986260000000001</v>
      </c>
      <c r="S184" s="325">
        <v>-1.180129</v>
      </c>
      <c r="T184" s="325">
        <v>-4.2013230000000004</v>
      </c>
      <c r="U184" s="322"/>
      <c r="V184" s="325">
        <f t="shared" si="4"/>
        <v>0.5</v>
      </c>
      <c r="W184" s="325">
        <v>9.514699499999967</v>
      </c>
      <c r="X184" s="325">
        <v>0</v>
      </c>
      <c r="Y184" s="325">
        <v>9.1397934999999819E-2</v>
      </c>
      <c r="Z184" s="325">
        <f t="shared" si="5"/>
        <v>9.1397934999999819</v>
      </c>
    </row>
    <row r="185" spans="15:26">
      <c r="O185" s="322"/>
      <c r="P185" s="322" t="s">
        <v>773</v>
      </c>
      <c r="Q185" s="325">
        <v>4.3200659999999997</v>
      </c>
      <c r="R185" s="325">
        <v>1.086096</v>
      </c>
      <c r="S185" s="325">
        <v>-1.2051940000000001</v>
      </c>
      <c r="T185" s="325">
        <v>-4.2009600000000002</v>
      </c>
      <c r="U185" s="322"/>
      <c r="V185" s="325">
        <f t="shared" si="4"/>
        <v>0.5</v>
      </c>
      <c r="W185" s="325">
        <v>9.3785259999999973</v>
      </c>
      <c r="X185" s="325">
        <v>0</v>
      </c>
      <c r="Y185" s="325">
        <v>9.0127040000000047E-2</v>
      </c>
      <c r="Z185" s="325">
        <f t="shared" si="5"/>
        <v>9.0127040000000047</v>
      </c>
    </row>
    <row r="186" spans="15:26">
      <c r="O186" s="322"/>
      <c r="P186" s="322">
        <v>2013</v>
      </c>
      <c r="Q186" s="325">
        <v>4.3272930000000001</v>
      </c>
      <c r="R186" s="325">
        <v>1.085394</v>
      </c>
      <c r="S186" s="325">
        <v>-1.2142090000000001</v>
      </c>
      <c r="T186" s="325">
        <v>-4.1984779999999997</v>
      </c>
      <c r="U186" s="322"/>
      <c r="V186" s="325">
        <f t="shared" si="4"/>
        <v>0.5</v>
      </c>
      <c r="W186" s="325">
        <v>9.3826854999999867</v>
      </c>
      <c r="X186" s="325">
        <v>0</v>
      </c>
      <c r="Y186" s="325">
        <v>9.0066374999999921E-2</v>
      </c>
      <c r="Z186" s="325">
        <f t="shared" si="5"/>
        <v>9.006637499999993</v>
      </c>
    </row>
    <row r="187" spans="15:26">
      <c r="O187" s="322"/>
      <c r="P187" s="322" t="s">
        <v>774</v>
      </c>
      <c r="Q187" s="325">
        <v>4.2492570000000001</v>
      </c>
      <c r="R187" s="325">
        <v>1.1448199999999999</v>
      </c>
      <c r="S187" s="325">
        <v>-1.140223</v>
      </c>
      <c r="T187" s="325">
        <v>-4.2538369999999999</v>
      </c>
      <c r="U187" s="322"/>
      <c r="V187" s="325">
        <f t="shared" si="4"/>
        <v>0.5</v>
      </c>
      <c r="W187" s="325">
        <v>9.8912424999999971</v>
      </c>
      <c r="X187" s="325">
        <v>0</v>
      </c>
      <c r="Y187" s="325">
        <v>9.5993505000000034E-2</v>
      </c>
      <c r="Z187" s="325">
        <f t="shared" si="5"/>
        <v>9.5993505000000034</v>
      </c>
    </row>
    <row r="188" spans="15:26">
      <c r="O188" s="322"/>
      <c r="P188" s="322" t="s">
        <v>775</v>
      </c>
      <c r="Q188" s="325">
        <v>4.2135730000000002</v>
      </c>
      <c r="R188" s="325">
        <v>1.137211</v>
      </c>
      <c r="S188" s="325">
        <v>-1.1247910000000001</v>
      </c>
      <c r="T188" s="325">
        <v>-4.2260020000000003</v>
      </c>
      <c r="U188" s="322"/>
      <c r="V188" s="325">
        <f t="shared" si="4"/>
        <v>0.5</v>
      </c>
      <c r="W188" s="325">
        <v>9.8663700000000141</v>
      </c>
      <c r="X188" s="325">
        <v>0</v>
      </c>
      <c r="Y188" s="325">
        <v>9.5200940000000012E-2</v>
      </c>
      <c r="Z188" s="325">
        <f t="shared" si="5"/>
        <v>9.5200940000000003</v>
      </c>
    </row>
    <row r="189" spans="15:26">
      <c r="O189" s="322"/>
      <c r="P189" s="322" t="s">
        <v>776</v>
      </c>
      <c r="Q189" s="325">
        <v>4.243595</v>
      </c>
      <c r="R189" s="325">
        <v>1.1116410000000001</v>
      </c>
      <c r="S189" s="325">
        <v>-1.1593659999999999</v>
      </c>
      <c r="T189" s="325">
        <v>-4.1958630000000001</v>
      </c>
      <c r="U189" s="322"/>
      <c r="V189" s="325">
        <f t="shared" si="4"/>
        <v>0.5</v>
      </c>
      <c r="W189" s="325">
        <v>9.6382660000000175</v>
      </c>
      <c r="X189" s="325">
        <v>0</v>
      </c>
      <c r="Y189" s="325">
        <v>9.2191560000000061E-2</v>
      </c>
      <c r="Z189" s="325">
        <f t="shared" si="5"/>
        <v>9.2191560000000052</v>
      </c>
    </row>
    <row r="190" spans="15:26">
      <c r="O190" s="322"/>
      <c r="P190" s="322" t="s">
        <v>777</v>
      </c>
      <c r="Q190" s="325">
        <v>4.2371499999999997</v>
      </c>
      <c r="R190" s="325">
        <v>1.116822</v>
      </c>
      <c r="S190" s="325">
        <v>-1.160957</v>
      </c>
      <c r="T190" s="325">
        <v>-4.1930230000000002</v>
      </c>
      <c r="U190" s="322"/>
      <c r="V190" s="325">
        <f t="shared" si="4"/>
        <v>0.5</v>
      </c>
      <c r="W190" s="325">
        <v>9.630967999999962</v>
      </c>
      <c r="X190" s="325">
        <v>0</v>
      </c>
      <c r="Y190" s="325">
        <v>9.2198759999999824E-2</v>
      </c>
      <c r="Z190" s="325">
        <f t="shared" si="5"/>
        <v>9.2198759999999815</v>
      </c>
    </row>
    <row r="191" spans="15:26">
      <c r="O191" s="322"/>
      <c r="P191" s="322" t="s">
        <v>778</v>
      </c>
      <c r="Q191" s="325">
        <v>4.2848160000000002</v>
      </c>
      <c r="R191" s="325">
        <v>1.1419360000000001</v>
      </c>
      <c r="S191" s="325">
        <v>-1.172728</v>
      </c>
      <c r="T191" s="325">
        <v>-4.254016</v>
      </c>
      <c r="U191" s="322"/>
      <c r="V191" s="325">
        <f t="shared" si="4"/>
        <v>0.5</v>
      </c>
      <c r="W191" s="325">
        <v>9.77887850000001</v>
      </c>
      <c r="X191" s="325">
        <v>0</v>
      </c>
      <c r="Y191" s="325">
        <v>9.4108905000000131E-2</v>
      </c>
      <c r="Z191" s="325">
        <f t="shared" si="5"/>
        <v>9.4108905000000131</v>
      </c>
    </row>
    <row r="192" spans="15:26">
      <c r="O192" s="322"/>
      <c r="P192" s="322" t="s">
        <v>779</v>
      </c>
      <c r="Q192" s="325">
        <v>4.3040750000000001</v>
      </c>
      <c r="R192" s="325">
        <v>1.150139</v>
      </c>
      <c r="S192" s="325">
        <v>-1.1788000000000001</v>
      </c>
      <c r="T192" s="325">
        <v>-4.2754060000000003</v>
      </c>
      <c r="U192" s="322"/>
      <c r="V192" s="325">
        <f t="shared" si="4"/>
        <v>0.5</v>
      </c>
      <c r="W192" s="325">
        <v>9.8116965</v>
      </c>
      <c r="X192" s="325">
        <v>0</v>
      </c>
      <c r="Y192" s="325">
        <v>9.4840244999999879E-2</v>
      </c>
      <c r="Z192" s="325">
        <f t="shared" si="5"/>
        <v>9.4840244999999879</v>
      </c>
    </row>
    <row r="193" spans="15:26">
      <c r="O193" s="322"/>
      <c r="P193" s="322" t="s">
        <v>780</v>
      </c>
      <c r="Q193" s="325">
        <v>4.3677590000000004</v>
      </c>
      <c r="R193" s="325">
        <v>1.1545289999999999</v>
      </c>
      <c r="S193" s="325">
        <v>-1.2086300000000001</v>
      </c>
      <c r="T193" s="325">
        <v>-4.3136489999999998</v>
      </c>
      <c r="U193" s="322"/>
      <c r="V193" s="325">
        <f t="shared" si="4"/>
        <v>0.5</v>
      </c>
      <c r="W193" s="325">
        <v>9.8112595000000127</v>
      </c>
      <c r="X193" s="325">
        <v>0</v>
      </c>
      <c r="Y193" s="325">
        <v>9.4857255000000196E-2</v>
      </c>
      <c r="Z193" s="325">
        <f t="shared" si="5"/>
        <v>9.4857255000000187</v>
      </c>
    </row>
    <row r="194" spans="15:26">
      <c r="O194" s="322"/>
      <c r="P194" s="322" t="s">
        <v>781</v>
      </c>
      <c r="Q194" s="325">
        <v>4.4078290000000004</v>
      </c>
      <c r="R194" s="325">
        <v>1.1370469999999999</v>
      </c>
      <c r="S194" s="325">
        <v>-1.227911</v>
      </c>
      <c r="T194" s="325">
        <v>-4.3169560000000002</v>
      </c>
      <c r="U194" s="322"/>
      <c r="V194" s="325">
        <f t="shared" si="4"/>
        <v>0.5</v>
      </c>
      <c r="W194" s="325">
        <v>9.7516025000000219</v>
      </c>
      <c r="X194" s="325">
        <v>0</v>
      </c>
      <c r="Y194" s="325">
        <v>9.3363925000000014E-2</v>
      </c>
      <c r="Z194" s="325">
        <f t="shared" si="5"/>
        <v>9.3363925000000023</v>
      </c>
    </row>
    <row r="195" spans="15:26">
      <c r="O195" s="322"/>
      <c r="P195" s="322" t="s">
        <v>782</v>
      </c>
      <c r="Q195" s="325">
        <v>4.4163699999999997</v>
      </c>
      <c r="R195" s="325">
        <v>1.0968199999999999</v>
      </c>
      <c r="S195" s="325">
        <v>-1.2573080000000001</v>
      </c>
      <c r="T195" s="325">
        <v>-4.2558670000000003</v>
      </c>
      <c r="U195" s="322"/>
      <c r="V195" s="325">
        <f t="shared" si="4"/>
        <v>0.5</v>
      </c>
      <c r="W195" s="325">
        <v>9.4419119999999737</v>
      </c>
      <c r="X195" s="325">
        <v>0</v>
      </c>
      <c r="Y195" s="325">
        <v>8.9349159999999817E-2</v>
      </c>
      <c r="Z195" s="325">
        <f t="shared" si="5"/>
        <v>8.9349159999999817</v>
      </c>
    </row>
    <row r="196" spans="15:26">
      <c r="O196" s="322"/>
      <c r="P196" s="322" t="s">
        <v>783</v>
      </c>
      <c r="Q196" s="325">
        <v>4.4157359999999999</v>
      </c>
      <c r="R196" s="325">
        <v>1.0622769999999999</v>
      </c>
      <c r="S196" s="325">
        <v>-1.27183</v>
      </c>
      <c r="T196" s="325">
        <v>-4.2061909999999996</v>
      </c>
      <c r="U196" s="322"/>
      <c r="V196" s="325">
        <f t="shared" si="4"/>
        <v>0.5</v>
      </c>
      <c r="W196" s="325">
        <v>9.1886404999999662</v>
      </c>
      <c r="X196" s="325">
        <v>0</v>
      </c>
      <c r="Y196" s="325">
        <v>8.6308124999999736E-2</v>
      </c>
      <c r="Z196" s="325">
        <f t="shared" si="5"/>
        <v>8.6308124999999727</v>
      </c>
    </row>
    <row r="197" spans="15:26">
      <c r="O197" s="322"/>
      <c r="P197" s="322" t="s">
        <v>784</v>
      </c>
      <c r="Q197" s="325">
        <v>4.4572029999999998</v>
      </c>
      <c r="R197" s="325">
        <v>1.091521</v>
      </c>
      <c r="S197" s="325">
        <v>-1.271217</v>
      </c>
      <c r="T197" s="325">
        <v>-4.2775080000000001</v>
      </c>
      <c r="U197" s="322"/>
      <c r="V197" s="325">
        <f t="shared" si="4"/>
        <v>0.5</v>
      </c>
      <c r="W197" s="325">
        <v>9.4222665000000418</v>
      </c>
      <c r="X197" s="325">
        <v>0</v>
      </c>
      <c r="Y197" s="325">
        <v>8.9821845000000344E-2</v>
      </c>
      <c r="Z197" s="325">
        <f t="shared" si="5"/>
        <v>8.9821845000000344</v>
      </c>
    </row>
    <row r="198" spans="15:26">
      <c r="O198" s="322"/>
      <c r="P198" s="322">
        <v>2014</v>
      </c>
      <c r="Q198" s="325">
        <v>4.5117710000000004</v>
      </c>
      <c r="R198" s="325">
        <v>1.121885</v>
      </c>
      <c r="S198" s="325">
        <v>-1.2840480000000001</v>
      </c>
      <c r="T198" s="325">
        <v>-4.3496160000000001</v>
      </c>
      <c r="U198" s="322"/>
      <c r="V198" s="325">
        <f t="shared" ref="V198:V261" si="6">(X198/6+1)/2</f>
        <v>0.5</v>
      </c>
      <c r="W198" s="325">
        <v>9.6611894999999883</v>
      </c>
      <c r="X198" s="325">
        <v>0</v>
      </c>
      <c r="Y198" s="325">
        <v>9.2359115000000047E-2</v>
      </c>
      <c r="Z198" s="325">
        <f t="shared" ref="Z198:Z261" si="7">Y198*100</f>
        <v>9.2359115000000038</v>
      </c>
    </row>
    <row r="199" spans="15:26">
      <c r="O199" s="322"/>
      <c r="P199" s="322" t="s">
        <v>785</v>
      </c>
      <c r="Q199" s="325">
        <v>4.4831839999999996</v>
      </c>
      <c r="R199" s="325">
        <v>1.1216710000000001</v>
      </c>
      <c r="S199" s="325">
        <v>-1.272195</v>
      </c>
      <c r="T199" s="325">
        <v>-4.3326599999999997</v>
      </c>
      <c r="U199" s="322"/>
      <c r="V199" s="325">
        <f t="shared" si="6"/>
        <v>0.5</v>
      </c>
      <c r="W199" s="325">
        <v>9.686337499999965</v>
      </c>
      <c r="X199" s="325">
        <v>0</v>
      </c>
      <c r="Y199" s="325">
        <v>9.2279014999999687E-2</v>
      </c>
      <c r="Z199" s="325">
        <f t="shared" si="7"/>
        <v>9.2279014999999696</v>
      </c>
    </row>
    <row r="200" spans="15:26">
      <c r="O200" s="322"/>
      <c r="P200" s="322" t="s">
        <v>786</v>
      </c>
      <c r="Q200" s="325">
        <v>4.4431599999999998</v>
      </c>
      <c r="R200" s="325">
        <v>1.1552519999999999</v>
      </c>
      <c r="S200" s="325">
        <v>-1.246604</v>
      </c>
      <c r="T200" s="325">
        <v>-4.3518239999999997</v>
      </c>
      <c r="U200" s="322"/>
      <c r="V200" s="325">
        <f t="shared" si="6"/>
        <v>0.5</v>
      </c>
      <c r="W200" s="325">
        <v>9.9518845000000198</v>
      </c>
      <c r="X200" s="325">
        <v>0</v>
      </c>
      <c r="Y200" s="325">
        <v>9.5731745000000146E-2</v>
      </c>
      <c r="Z200" s="325">
        <f t="shared" si="7"/>
        <v>9.5731745000000146</v>
      </c>
    </row>
    <row r="201" spans="15:26">
      <c r="O201" s="322"/>
      <c r="P201" s="322" t="s">
        <v>787</v>
      </c>
      <c r="Q201" s="325">
        <v>4.3746660000000004</v>
      </c>
      <c r="R201" s="325">
        <v>1.158981</v>
      </c>
      <c r="S201" s="325">
        <v>-1.2161660000000001</v>
      </c>
      <c r="T201" s="325">
        <v>-4.3174729999999997</v>
      </c>
      <c r="U201" s="322"/>
      <c r="V201" s="325">
        <f t="shared" si="6"/>
        <v>0.5</v>
      </c>
      <c r="W201" s="325">
        <v>10.039921499999993</v>
      </c>
      <c r="X201" s="325">
        <v>0</v>
      </c>
      <c r="Y201" s="325">
        <v>9.6975814999999965E-2</v>
      </c>
      <c r="Z201" s="325">
        <f t="shared" si="7"/>
        <v>9.6975814999999965</v>
      </c>
    </row>
    <row r="202" spans="15:26">
      <c r="O202" s="322"/>
      <c r="P202" s="322" t="s">
        <v>788</v>
      </c>
      <c r="Q202" s="325">
        <v>4.3940720000000004</v>
      </c>
      <c r="R202" s="325">
        <v>1.1615660000000001</v>
      </c>
      <c r="S202" s="325">
        <v>-1.235209</v>
      </c>
      <c r="T202" s="325">
        <v>-4.3204209999999996</v>
      </c>
      <c r="U202" s="322"/>
      <c r="V202" s="325">
        <f t="shared" si="6"/>
        <v>0.5</v>
      </c>
      <c r="W202" s="325">
        <v>10.029925999999989</v>
      </c>
      <c r="X202" s="325">
        <v>0</v>
      </c>
      <c r="Y202" s="325">
        <v>9.6498799999999774E-2</v>
      </c>
      <c r="Z202" s="325">
        <f t="shared" si="7"/>
        <v>9.6498799999999783</v>
      </c>
    </row>
    <row r="203" spans="15:26">
      <c r="O203" s="322"/>
      <c r="P203" s="322" t="s">
        <v>789</v>
      </c>
      <c r="Q203" s="325">
        <v>4.4718330000000002</v>
      </c>
      <c r="R203" s="325">
        <v>1.191017</v>
      </c>
      <c r="S203" s="325">
        <v>-1.2605930000000001</v>
      </c>
      <c r="T203" s="325">
        <v>-4.4022569999999996</v>
      </c>
      <c r="U203" s="322"/>
      <c r="V203" s="325">
        <f t="shared" si="6"/>
        <v>0.5</v>
      </c>
      <c r="W203" s="325">
        <v>10.218561999999999</v>
      </c>
      <c r="X203" s="325">
        <v>0</v>
      </c>
      <c r="Y203" s="325">
        <v>9.8392940000000095E-2</v>
      </c>
      <c r="Z203" s="325">
        <f t="shared" si="7"/>
        <v>9.8392940000000095</v>
      </c>
    </row>
    <row r="204" spans="15:26">
      <c r="O204" s="322"/>
      <c r="P204" s="322" t="s">
        <v>790</v>
      </c>
      <c r="Q204" s="325">
        <v>4.5216669999999999</v>
      </c>
      <c r="R204" s="325">
        <v>1.1948179999999999</v>
      </c>
      <c r="S204" s="325">
        <v>-1.2825880000000001</v>
      </c>
      <c r="T204" s="325">
        <v>-4.433897</v>
      </c>
      <c r="U204" s="322"/>
      <c r="V204" s="325">
        <f t="shared" si="6"/>
        <v>0.5</v>
      </c>
      <c r="W204" s="325">
        <v>10.25062000000001</v>
      </c>
      <c r="X204" s="325">
        <v>0</v>
      </c>
      <c r="Y204" s="325">
        <v>9.8758060000000203E-2</v>
      </c>
      <c r="Z204" s="325">
        <f t="shared" si="7"/>
        <v>9.8758060000000203</v>
      </c>
    </row>
    <row r="205" spans="15:26">
      <c r="O205" s="322"/>
      <c r="P205" s="322" t="s">
        <v>791</v>
      </c>
      <c r="Q205" s="325">
        <v>4.6053360000000003</v>
      </c>
      <c r="R205" s="325">
        <v>1.175235</v>
      </c>
      <c r="S205" s="325">
        <v>-1.3264549999999999</v>
      </c>
      <c r="T205" s="325">
        <v>-4.4541240000000002</v>
      </c>
      <c r="U205" s="322"/>
      <c r="V205" s="325">
        <f t="shared" si="6"/>
        <v>0.5</v>
      </c>
      <c r="W205" s="325">
        <v>10.063770000000027</v>
      </c>
      <c r="X205" s="325">
        <v>0</v>
      </c>
      <c r="Y205" s="325">
        <v>9.6608060000000107E-2</v>
      </c>
      <c r="Z205" s="325">
        <f t="shared" si="7"/>
        <v>9.6608060000000116</v>
      </c>
    </row>
    <row r="206" spans="15:26">
      <c r="O206" s="322"/>
      <c r="P206" s="322" t="s">
        <v>792</v>
      </c>
      <c r="Q206" s="325">
        <v>4.641248</v>
      </c>
      <c r="R206" s="325">
        <v>1.163111</v>
      </c>
      <c r="S206" s="325">
        <v>-1.3461000000000001</v>
      </c>
      <c r="T206" s="325">
        <v>-4.4582509999999997</v>
      </c>
      <c r="U206" s="322"/>
      <c r="V206" s="325">
        <f t="shared" si="6"/>
        <v>0.5</v>
      </c>
      <c r="W206" s="325">
        <v>9.9616080000000107</v>
      </c>
      <c r="X206" s="325">
        <v>0</v>
      </c>
      <c r="Y206" s="325">
        <v>9.5177840000000069E-2</v>
      </c>
      <c r="Z206" s="325">
        <f t="shared" si="7"/>
        <v>9.517784000000006</v>
      </c>
    </row>
    <row r="207" spans="15:26">
      <c r="O207" s="322"/>
      <c r="P207" s="322" t="s">
        <v>793</v>
      </c>
      <c r="Q207" s="325">
        <v>4.6376619999999997</v>
      </c>
      <c r="R207" s="325">
        <v>1.0941540000000001</v>
      </c>
      <c r="S207" s="325">
        <v>-1.379753</v>
      </c>
      <c r="T207" s="325">
        <v>-4.3520789999999998</v>
      </c>
      <c r="U207" s="322"/>
      <c r="V207" s="325">
        <f t="shared" si="6"/>
        <v>0.5</v>
      </c>
      <c r="W207" s="325">
        <v>9.3963284999999619</v>
      </c>
      <c r="X207" s="325">
        <v>0</v>
      </c>
      <c r="Y207" s="325">
        <v>8.8417484999999907E-2</v>
      </c>
      <c r="Z207" s="325">
        <f t="shared" si="7"/>
        <v>8.8417484999999907</v>
      </c>
    </row>
    <row r="208" spans="15:26">
      <c r="O208" s="322"/>
      <c r="P208" s="322" t="s">
        <v>794</v>
      </c>
      <c r="Q208" s="325">
        <v>4.6985530000000004</v>
      </c>
      <c r="R208" s="325">
        <v>1.034867</v>
      </c>
      <c r="S208" s="325">
        <v>-1.439656</v>
      </c>
      <c r="T208" s="325">
        <v>-4.2937560000000001</v>
      </c>
      <c r="U208" s="322"/>
      <c r="V208" s="325">
        <f t="shared" si="6"/>
        <v>0.5</v>
      </c>
      <c r="W208" s="325">
        <v>8.8893330000000326</v>
      </c>
      <c r="X208" s="325">
        <v>0</v>
      </c>
      <c r="Y208" s="325">
        <v>8.2171690000000464E-2</v>
      </c>
      <c r="Z208" s="325">
        <f t="shared" si="7"/>
        <v>8.2171690000000464</v>
      </c>
    </row>
    <row r="209" spans="15:26">
      <c r="O209" s="322"/>
      <c r="P209" s="322" t="s">
        <v>795</v>
      </c>
      <c r="Q209" s="325">
        <v>4.8432620000000002</v>
      </c>
      <c r="R209" s="325">
        <v>1.0110619999999999</v>
      </c>
      <c r="S209" s="325">
        <v>-1.5294319999999999</v>
      </c>
      <c r="T209" s="325">
        <v>-4.3248930000000003</v>
      </c>
      <c r="U209" s="322"/>
      <c r="V209" s="325">
        <f t="shared" si="6"/>
        <v>0.5</v>
      </c>
      <c r="W209" s="325">
        <v>8.5863124999999698</v>
      </c>
      <c r="X209" s="325">
        <v>0</v>
      </c>
      <c r="Y209" s="325">
        <v>7.8293304999999869E-2</v>
      </c>
      <c r="Z209" s="325">
        <f t="shared" si="7"/>
        <v>7.8293304999999869</v>
      </c>
    </row>
    <row r="210" spans="15:26">
      <c r="O210" s="322"/>
      <c r="P210" s="322">
        <v>2015</v>
      </c>
      <c r="Q210" s="325">
        <v>4.9353199999999999</v>
      </c>
      <c r="R210" s="325">
        <v>0.91094699999999995</v>
      </c>
      <c r="S210" s="325">
        <v>-1.623178</v>
      </c>
      <c r="T210" s="325">
        <v>-4.2230730000000003</v>
      </c>
      <c r="U210" s="322"/>
      <c r="V210" s="325">
        <f t="shared" si="6"/>
        <v>0.5</v>
      </c>
      <c r="W210" s="325">
        <v>7.7605905000000419</v>
      </c>
      <c r="X210" s="325">
        <v>0</v>
      </c>
      <c r="Y210" s="325">
        <v>6.7575605000000261E-2</v>
      </c>
      <c r="Z210" s="325">
        <f t="shared" si="7"/>
        <v>6.7575605000000261</v>
      </c>
    </row>
    <row r="211" spans="15:26">
      <c r="O211" s="322"/>
      <c r="P211" s="322" t="s">
        <v>796</v>
      </c>
      <c r="Q211" s="325">
        <v>4.8725779999999999</v>
      </c>
      <c r="R211" s="325">
        <v>0.92082180000000002</v>
      </c>
      <c r="S211" s="325">
        <v>-1.5806180000000001</v>
      </c>
      <c r="T211" s="325">
        <v>-4.2127819999999998</v>
      </c>
      <c r="U211" s="322"/>
      <c r="V211" s="325">
        <f t="shared" si="6"/>
        <v>0.5</v>
      </c>
      <c r="W211" s="325">
        <v>7.9285480000000019</v>
      </c>
      <c r="X211" s="325">
        <v>0</v>
      </c>
      <c r="Y211" s="325">
        <v>6.9573920000000067E-2</v>
      </c>
      <c r="Z211" s="325">
        <f t="shared" si="7"/>
        <v>6.9573920000000067</v>
      </c>
    </row>
    <row r="212" spans="15:26">
      <c r="O212" s="322"/>
      <c r="P212" s="322" t="s">
        <v>797</v>
      </c>
      <c r="Q212" s="325">
        <v>4.7406550000000003</v>
      </c>
      <c r="R212" s="325">
        <v>0.94333560000000005</v>
      </c>
      <c r="S212" s="325">
        <v>-1.5060659999999999</v>
      </c>
      <c r="T212" s="325">
        <v>-4.1779159999999997</v>
      </c>
      <c r="U212" s="322"/>
      <c r="V212" s="325">
        <f t="shared" si="6"/>
        <v>0.5</v>
      </c>
      <c r="W212" s="325">
        <v>8.158489000000003</v>
      </c>
      <c r="X212" s="325">
        <v>0</v>
      </c>
      <c r="Y212" s="325">
        <v>7.2416990000000014E-2</v>
      </c>
      <c r="Z212" s="325">
        <f t="shared" si="7"/>
        <v>7.2416990000000014</v>
      </c>
    </row>
    <row r="213" spans="15:26">
      <c r="O213" s="322"/>
      <c r="P213" s="322" t="s">
        <v>798</v>
      </c>
      <c r="Q213" s="325">
        <v>4.7010449999999997</v>
      </c>
      <c r="R213" s="325">
        <v>0.93448690000000001</v>
      </c>
      <c r="S213" s="325">
        <v>-1.4947699999999999</v>
      </c>
      <c r="T213" s="325">
        <v>-4.1407689999999997</v>
      </c>
      <c r="U213" s="322"/>
      <c r="V213" s="325">
        <f t="shared" si="6"/>
        <v>0.5</v>
      </c>
      <c r="W213" s="325">
        <v>8.0949829999999992</v>
      </c>
      <c r="X213" s="325">
        <v>0</v>
      </c>
      <c r="Y213" s="325">
        <v>7.1617910000000062E-2</v>
      </c>
      <c r="Z213" s="325">
        <f t="shared" si="7"/>
        <v>7.1617910000000062</v>
      </c>
    </row>
    <row r="214" spans="15:26">
      <c r="O214" s="322"/>
      <c r="P214" s="322" t="s">
        <v>799</v>
      </c>
      <c r="Q214" s="325">
        <v>4.6320009999999998</v>
      </c>
      <c r="R214" s="325">
        <v>0.96936359999999999</v>
      </c>
      <c r="S214" s="325">
        <v>-1.4493229999999999</v>
      </c>
      <c r="T214" s="325">
        <v>-4.15205</v>
      </c>
      <c r="U214" s="322"/>
      <c r="V214" s="325">
        <f t="shared" si="6"/>
        <v>0.5</v>
      </c>
      <c r="W214" s="325">
        <v>8.4063199999999672</v>
      </c>
      <c r="X214" s="325">
        <v>0</v>
      </c>
      <c r="Y214" s="325">
        <v>7.5317499999999704E-2</v>
      </c>
      <c r="Z214" s="325">
        <f t="shared" si="7"/>
        <v>7.5317499999999704</v>
      </c>
    </row>
    <row r="215" spans="15:26">
      <c r="O215" s="322"/>
      <c r="P215" s="322" t="s">
        <v>800</v>
      </c>
      <c r="Q215" s="325">
        <v>4.6952999999999996</v>
      </c>
      <c r="R215" s="325">
        <v>0.99872740000000004</v>
      </c>
      <c r="S215" s="325">
        <v>-1.4695739999999999</v>
      </c>
      <c r="T215" s="325">
        <v>-4.2244440000000001</v>
      </c>
      <c r="U215" s="322"/>
      <c r="V215" s="325">
        <f t="shared" si="6"/>
        <v>0.5</v>
      </c>
      <c r="W215" s="325">
        <v>8.6139095000000054</v>
      </c>
      <c r="X215" s="325">
        <v>0</v>
      </c>
      <c r="Y215" s="325">
        <v>7.7478794999999989E-2</v>
      </c>
      <c r="Z215" s="325">
        <f t="shared" si="7"/>
        <v>7.7478794999999989</v>
      </c>
    </row>
    <row r="216" spans="15:26">
      <c r="O216" s="322"/>
      <c r="P216" s="322" t="s">
        <v>801</v>
      </c>
      <c r="Q216" s="325">
        <v>4.7271109999999998</v>
      </c>
      <c r="R216" s="325">
        <v>1.006502</v>
      </c>
      <c r="S216" s="325">
        <v>-1.4867170000000001</v>
      </c>
      <c r="T216" s="325">
        <v>-4.24688</v>
      </c>
      <c r="U216" s="322"/>
      <c r="V216" s="325">
        <f t="shared" si="6"/>
        <v>0.5</v>
      </c>
      <c r="W216" s="325">
        <v>8.6372070000000143</v>
      </c>
      <c r="X216" s="325">
        <v>0</v>
      </c>
      <c r="Y216" s="325">
        <v>7.7869489999999875E-2</v>
      </c>
      <c r="Z216" s="325">
        <f t="shared" si="7"/>
        <v>7.7869489999999875</v>
      </c>
    </row>
    <row r="217" spans="15:26">
      <c r="O217" s="322"/>
      <c r="P217" s="322" t="s">
        <v>802</v>
      </c>
      <c r="Q217" s="325">
        <v>4.832414</v>
      </c>
      <c r="R217" s="325">
        <v>0.99696830000000003</v>
      </c>
      <c r="S217" s="325">
        <v>-1.537865</v>
      </c>
      <c r="T217" s="325">
        <v>-4.2915159999999997</v>
      </c>
      <c r="U217" s="322"/>
      <c r="V217" s="325">
        <f t="shared" si="6"/>
        <v>0.5</v>
      </c>
      <c r="W217" s="325">
        <v>8.5161060000000113</v>
      </c>
      <c r="X217" s="325">
        <v>0</v>
      </c>
      <c r="Y217" s="325">
        <v>7.6571960000000105E-2</v>
      </c>
      <c r="Z217" s="325">
        <f t="shared" si="7"/>
        <v>7.6571960000000105</v>
      </c>
    </row>
    <row r="218" spans="15:26">
      <c r="O218" s="322"/>
      <c r="P218" s="322" t="s">
        <v>803</v>
      </c>
      <c r="Q218" s="325">
        <v>4.8986229999999997</v>
      </c>
      <c r="R218" s="325">
        <v>0.93319960000000002</v>
      </c>
      <c r="S218" s="325">
        <v>-1.598479</v>
      </c>
      <c r="T218" s="325">
        <v>-4.2333439999999998</v>
      </c>
      <c r="U218" s="322"/>
      <c r="V218" s="325">
        <f t="shared" si="6"/>
        <v>0.5</v>
      </c>
      <c r="W218" s="325">
        <v>7.9988680000000034</v>
      </c>
      <c r="X218" s="325">
        <v>0</v>
      </c>
      <c r="Y218" s="325">
        <v>7.0224780000000209E-2</v>
      </c>
      <c r="Z218" s="325">
        <f t="shared" si="7"/>
        <v>7.0224780000000209</v>
      </c>
    </row>
    <row r="219" spans="15:26">
      <c r="O219" s="322"/>
      <c r="P219" s="322" t="s">
        <v>804</v>
      </c>
      <c r="Q219" s="325">
        <v>4.8710190000000004</v>
      </c>
      <c r="R219" s="325">
        <v>0.89543720000000004</v>
      </c>
      <c r="S219" s="325">
        <v>-1.604938</v>
      </c>
      <c r="T219" s="325">
        <v>-4.1615190000000002</v>
      </c>
      <c r="U219" s="322"/>
      <c r="V219" s="325">
        <f t="shared" si="6"/>
        <v>0.5</v>
      </c>
      <c r="W219" s="325">
        <v>7.7146485000000098</v>
      </c>
      <c r="X219" s="325">
        <v>0</v>
      </c>
      <c r="Y219" s="325">
        <v>6.7002205000000092E-2</v>
      </c>
      <c r="Z219" s="325">
        <f t="shared" si="7"/>
        <v>6.7002205000000092</v>
      </c>
    </row>
    <row r="220" spans="15:26">
      <c r="O220" s="322"/>
      <c r="P220" s="322" t="s">
        <v>805</v>
      </c>
      <c r="Q220" s="325">
        <v>4.8824230000000002</v>
      </c>
      <c r="R220" s="325">
        <v>0.87413609999999997</v>
      </c>
      <c r="S220" s="325">
        <v>-1.618738</v>
      </c>
      <c r="T220" s="325">
        <v>-4.1378209999999997</v>
      </c>
      <c r="U220" s="322"/>
      <c r="V220" s="325">
        <f t="shared" si="6"/>
        <v>0.5</v>
      </c>
      <c r="W220" s="325">
        <v>7.5650160000000133</v>
      </c>
      <c r="X220" s="325">
        <v>0</v>
      </c>
      <c r="Y220" s="325">
        <v>6.5286500000000025E-2</v>
      </c>
      <c r="Z220" s="325">
        <f t="shared" si="7"/>
        <v>6.5286500000000025</v>
      </c>
    </row>
    <row r="221" spans="15:26">
      <c r="O221" s="322"/>
      <c r="P221" s="322" t="s">
        <v>806</v>
      </c>
      <c r="Q221" s="325">
        <v>4.9384430000000004</v>
      </c>
      <c r="R221" s="325">
        <v>0.86250070000000001</v>
      </c>
      <c r="S221" s="325">
        <v>-1.6507160000000001</v>
      </c>
      <c r="T221" s="325">
        <v>-4.1502369999999997</v>
      </c>
      <c r="U221" s="322"/>
      <c r="V221" s="325">
        <f t="shared" si="6"/>
        <v>0.5</v>
      </c>
      <c r="W221" s="325">
        <v>7.4454865000000092</v>
      </c>
      <c r="X221" s="325">
        <v>0</v>
      </c>
      <c r="Y221" s="325">
        <v>6.3951145000000098E-2</v>
      </c>
      <c r="Z221" s="325">
        <f t="shared" si="7"/>
        <v>6.3951145000000098</v>
      </c>
    </row>
    <row r="222" spans="15:26">
      <c r="O222" s="322"/>
      <c r="P222" s="322">
        <v>2016</v>
      </c>
      <c r="Q222" s="325">
        <v>4.928903</v>
      </c>
      <c r="R222" s="325">
        <v>0.83325919999999998</v>
      </c>
      <c r="S222" s="325">
        <v>-1.6756660000000001</v>
      </c>
      <c r="T222" s="325">
        <v>-4.0864789999999998</v>
      </c>
      <c r="U222" s="322"/>
      <c r="V222" s="325">
        <f t="shared" si="6"/>
        <v>0.5</v>
      </c>
      <c r="W222" s="325">
        <v>7.1297890000000086</v>
      </c>
      <c r="X222" s="325">
        <v>0</v>
      </c>
      <c r="Y222" s="325">
        <v>5.9525850000000213E-2</v>
      </c>
      <c r="Z222" s="325">
        <f t="shared" si="7"/>
        <v>5.9525850000000213</v>
      </c>
    </row>
    <row r="223" spans="15:26">
      <c r="O223" s="322"/>
      <c r="P223" s="322" t="s">
        <v>807</v>
      </c>
      <c r="Q223" s="325">
        <v>4.9234980000000004</v>
      </c>
      <c r="R223" s="325">
        <v>0.75551089999999999</v>
      </c>
      <c r="S223" s="325">
        <v>-1.7215800000000001</v>
      </c>
      <c r="T223" s="325">
        <v>-3.9574449999999999</v>
      </c>
      <c r="U223" s="322"/>
      <c r="V223" s="325">
        <f t="shared" si="6"/>
        <v>0.5</v>
      </c>
      <c r="W223" s="325">
        <v>6.4427940000000072</v>
      </c>
      <c r="X223" s="325">
        <v>0</v>
      </c>
      <c r="Y223" s="325">
        <v>4.8983219999999994E-2</v>
      </c>
      <c r="Z223" s="325">
        <f t="shared" si="7"/>
        <v>4.8983219999999994</v>
      </c>
    </row>
    <row r="224" spans="15:26">
      <c r="O224" s="322"/>
      <c r="P224" s="322" t="s">
        <v>808</v>
      </c>
      <c r="Q224" s="325">
        <v>4.839855</v>
      </c>
      <c r="R224" s="325">
        <v>0.79865569999999997</v>
      </c>
      <c r="S224" s="325">
        <v>-1.6468929999999999</v>
      </c>
      <c r="T224" s="325">
        <v>-3.9916100000000001</v>
      </c>
      <c r="U224" s="322"/>
      <c r="V224" s="325">
        <f t="shared" si="6"/>
        <v>0.5</v>
      </c>
      <c r="W224" s="325">
        <v>6.8908839999999971</v>
      </c>
      <c r="X224" s="325">
        <v>0</v>
      </c>
      <c r="Y224" s="325">
        <v>5.5695519999999998E-2</v>
      </c>
      <c r="Z224" s="325">
        <f t="shared" si="7"/>
        <v>5.5695519999999998</v>
      </c>
    </row>
    <row r="225" spans="15:26">
      <c r="O225" s="322"/>
      <c r="P225" s="322" t="s">
        <v>809</v>
      </c>
      <c r="Q225" s="325">
        <v>4.7824759999999999</v>
      </c>
      <c r="R225" s="325">
        <v>0.84182999999999997</v>
      </c>
      <c r="S225" s="325">
        <v>-1.5893139999999999</v>
      </c>
      <c r="T225" s="325">
        <v>-4.0350010000000003</v>
      </c>
      <c r="U225" s="322"/>
      <c r="V225" s="325">
        <f t="shared" si="6"/>
        <v>0.5</v>
      </c>
      <c r="W225" s="325">
        <v>7.3131554999999793</v>
      </c>
      <c r="X225" s="325">
        <v>0</v>
      </c>
      <c r="Y225" s="325">
        <v>6.1045494999999894E-2</v>
      </c>
      <c r="Z225" s="325">
        <f t="shared" si="7"/>
        <v>6.1045494999999894</v>
      </c>
    </row>
    <row r="226" spans="15:26">
      <c r="O226" s="322"/>
      <c r="P226" s="322" t="s">
        <v>810</v>
      </c>
      <c r="Q226" s="325">
        <v>4.7258649999999998</v>
      </c>
      <c r="R226" s="325">
        <v>0.85958869999999998</v>
      </c>
      <c r="S226" s="325">
        <v>-1.552268</v>
      </c>
      <c r="T226" s="325">
        <v>-4.0331780000000004</v>
      </c>
      <c r="U226" s="322"/>
      <c r="V226" s="325">
        <f t="shared" si="6"/>
        <v>0.5</v>
      </c>
      <c r="W226" s="325">
        <v>7.4804444999999831</v>
      </c>
      <c r="X226" s="325">
        <v>0</v>
      </c>
      <c r="Y226" s="325">
        <v>6.195180499999986E-2</v>
      </c>
      <c r="Z226" s="325">
        <f t="shared" si="7"/>
        <v>6.195180499999986</v>
      </c>
    </row>
    <row r="227" spans="15:26">
      <c r="O227" s="322"/>
      <c r="P227" s="322" t="s">
        <v>811</v>
      </c>
      <c r="Q227" s="325">
        <v>4.7620760000000004</v>
      </c>
      <c r="R227" s="325">
        <v>0.89814340000000004</v>
      </c>
      <c r="S227" s="325">
        <v>-1.5525979999999999</v>
      </c>
      <c r="T227" s="325">
        <v>-4.1076220000000001</v>
      </c>
      <c r="U227" s="322"/>
      <c r="V227" s="325">
        <f t="shared" si="6"/>
        <v>0.5</v>
      </c>
      <c r="W227" s="325">
        <v>7.7772245000000018</v>
      </c>
      <c r="X227" s="325">
        <v>0</v>
      </c>
      <c r="Y227" s="325">
        <v>6.5480825000000076E-2</v>
      </c>
      <c r="Z227" s="325">
        <f t="shared" si="7"/>
        <v>6.5480825000000076</v>
      </c>
    </row>
    <row r="228" spans="15:26">
      <c r="O228" s="322"/>
      <c r="P228" s="322" t="s">
        <v>812</v>
      </c>
      <c r="Q228" s="325">
        <v>4.8539260000000004</v>
      </c>
      <c r="R228" s="325">
        <v>0.88576759999999999</v>
      </c>
      <c r="S228" s="325">
        <v>-1.604006</v>
      </c>
      <c r="T228" s="325">
        <v>-4.1356710000000003</v>
      </c>
      <c r="U228" s="322"/>
      <c r="V228" s="325">
        <f t="shared" si="6"/>
        <v>0.5</v>
      </c>
      <c r="W228" s="325">
        <v>7.6394894999999963</v>
      </c>
      <c r="X228" s="325">
        <v>0</v>
      </c>
      <c r="Y228" s="325">
        <v>6.3466194999999948E-2</v>
      </c>
      <c r="Z228" s="325">
        <f t="shared" si="7"/>
        <v>6.3466194999999948</v>
      </c>
    </row>
    <row r="229" spans="15:26">
      <c r="O229" s="322"/>
      <c r="P229" s="322" t="s">
        <v>813</v>
      </c>
      <c r="Q229" s="325">
        <v>4.9134339999999996</v>
      </c>
      <c r="R229" s="325">
        <v>0.88138939999999999</v>
      </c>
      <c r="S229" s="325">
        <v>-1.6336580000000001</v>
      </c>
      <c r="T229" s="325">
        <v>-4.1611649999999996</v>
      </c>
      <c r="U229" s="322"/>
      <c r="V229" s="325">
        <f t="shared" si="6"/>
        <v>0.5</v>
      </c>
      <c r="W229" s="325">
        <v>7.5968870000000077</v>
      </c>
      <c r="X229" s="325">
        <v>0</v>
      </c>
      <c r="Y229" s="325">
        <v>6.347453000000014E-2</v>
      </c>
      <c r="Z229" s="325">
        <f t="shared" si="7"/>
        <v>6.347453000000014</v>
      </c>
    </row>
    <row r="230" spans="15:26">
      <c r="O230" s="322"/>
      <c r="P230" s="322" t="s">
        <v>814</v>
      </c>
      <c r="Q230" s="325">
        <v>4.9429350000000003</v>
      </c>
      <c r="R230" s="325">
        <v>0.89035240000000004</v>
      </c>
      <c r="S230" s="325">
        <v>-1.643829</v>
      </c>
      <c r="T230" s="325">
        <v>-4.1894739999999997</v>
      </c>
      <c r="U230" s="322"/>
      <c r="V230" s="325">
        <f t="shared" si="6"/>
        <v>0.5</v>
      </c>
      <c r="W230" s="325">
        <v>7.6894325000000485</v>
      </c>
      <c r="X230" s="325">
        <v>0</v>
      </c>
      <c r="Y230" s="325">
        <v>6.4663865000000209E-2</v>
      </c>
      <c r="Z230" s="325">
        <f t="shared" si="7"/>
        <v>6.4663865000000209</v>
      </c>
    </row>
    <row r="231" spans="15:26">
      <c r="O231" s="322"/>
      <c r="P231" s="322" t="s">
        <v>815</v>
      </c>
      <c r="Q231" s="325">
        <v>4.8869170000000004</v>
      </c>
      <c r="R231" s="325">
        <v>0.87429080000000003</v>
      </c>
      <c r="S231" s="325">
        <v>-1.6256139999999999</v>
      </c>
      <c r="T231" s="325">
        <v>-4.1355849999999998</v>
      </c>
      <c r="U231" s="322"/>
      <c r="V231" s="325">
        <f t="shared" si="6"/>
        <v>0.5</v>
      </c>
      <c r="W231" s="325">
        <v>7.6089299999999804</v>
      </c>
      <c r="X231" s="325">
        <v>0</v>
      </c>
      <c r="Y231" s="325">
        <v>6.3806179999999824E-2</v>
      </c>
      <c r="Z231" s="325">
        <f t="shared" si="7"/>
        <v>6.3806179999999824</v>
      </c>
    </row>
    <row r="232" spans="15:26">
      <c r="O232" s="322"/>
      <c r="P232" s="322" t="s">
        <v>816</v>
      </c>
      <c r="Q232" s="325">
        <v>4.9175449999999996</v>
      </c>
      <c r="R232" s="325">
        <v>0.86929959999999995</v>
      </c>
      <c r="S232" s="325">
        <v>-1.6379969999999999</v>
      </c>
      <c r="T232" s="325">
        <v>-4.1488639999999997</v>
      </c>
      <c r="U232" s="322"/>
      <c r="V232" s="325">
        <f t="shared" si="6"/>
        <v>0.5</v>
      </c>
      <c r="W232" s="325">
        <v>7.5888950000000399</v>
      </c>
      <c r="X232" s="325">
        <v>0</v>
      </c>
      <c r="Y232" s="325">
        <v>6.4309990000000372E-2</v>
      </c>
      <c r="Z232" s="325">
        <f t="shared" si="7"/>
        <v>6.4309990000000372</v>
      </c>
    </row>
    <row r="233" spans="15:26">
      <c r="O233" s="322"/>
      <c r="P233" s="322" t="s">
        <v>817</v>
      </c>
      <c r="Q233" s="325">
        <v>4.9489409999999996</v>
      </c>
      <c r="R233" s="325">
        <v>0.89937710000000004</v>
      </c>
      <c r="S233" s="325">
        <v>-1.6343780000000001</v>
      </c>
      <c r="T233" s="325">
        <v>-4.2139480000000002</v>
      </c>
      <c r="U233" s="322"/>
      <c r="V233" s="325">
        <f t="shared" si="6"/>
        <v>0.5</v>
      </c>
      <c r="W233" s="325">
        <v>7.849312499999983</v>
      </c>
      <c r="X233" s="325">
        <v>0</v>
      </c>
      <c r="Y233" s="325">
        <v>6.8159964999999989E-2</v>
      </c>
      <c r="Z233" s="325">
        <f t="shared" si="7"/>
        <v>6.8159964999999989</v>
      </c>
    </row>
    <row r="234" spans="15:26">
      <c r="O234" s="322"/>
      <c r="P234" s="322">
        <v>2017</v>
      </c>
      <c r="Q234" s="325">
        <v>4.887937</v>
      </c>
      <c r="R234" s="325">
        <v>0.92632320000000001</v>
      </c>
      <c r="S234" s="325">
        <v>-1.5925419999999999</v>
      </c>
      <c r="T234" s="325">
        <v>-4.2217099999999999</v>
      </c>
      <c r="U234" s="322"/>
      <c r="V234" s="325">
        <f t="shared" si="6"/>
        <v>0.5</v>
      </c>
      <c r="W234" s="325">
        <v>8.0992730000000392</v>
      </c>
      <c r="X234" s="325">
        <v>0</v>
      </c>
      <c r="Y234" s="325">
        <v>7.0018530000000467E-2</v>
      </c>
      <c r="Z234" s="325">
        <f t="shared" si="7"/>
        <v>7.0018530000000467</v>
      </c>
    </row>
    <row r="235" spans="15:26">
      <c r="O235" s="322"/>
      <c r="P235" s="322" t="s">
        <v>818</v>
      </c>
      <c r="Q235" s="325">
        <v>4.8762819999999998</v>
      </c>
      <c r="R235" s="325">
        <v>0.89165059999999996</v>
      </c>
      <c r="S235" s="325">
        <v>-1.6074679999999999</v>
      </c>
      <c r="T235" s="325">
        <v>-4.1604809999999999</v>
      </c>
      <c r="U235" s="322"/>
      <c r="V235" s="325">
        <f t="shared" si="6"/>
        <v>0.5</v>
      </c>
      <c r="W235" s="325">
        <v>7.8156274999999775</v>
      </c>
      <c r="X235" s="325">
        <v>0</v>
      </c>
      <c r="Y235" s="325">
        <v>6.5952574999999847E-2</v>
      </c>
      <c r="Z235" s="325">
        <f t="shared" si="7"/>
        <v>6.5952574999999847</v>
      </c>
    </row>
    <row r="236" spans="15:26">
      <c r="O236" s="322"/>
      <c r="P236" s="322" t="s">
        <v>819</v>
      </c>
      <c r="Q236" s="325">
        <v>4.8771990000000001</v>
      </c>
      <c r="R236" s="325">
        <v>0.88705860000000003</v>
      </c>
      <c r="S236" s="325">
        <v>-1.613351</v>
      </c>
      <c r="T236" s="325">
        <v>-4.1508979999999998</v>
      </c>
      <c r="U236" s="322"/>
      <c r="V236" s="325">
        <f t="shared" si="6"/>
        <v>0.5</v>
      </c>
      <c r="W236" s="325">
        <v>7.7718160000000314</v>
      </c>
      <c r="X236" s="325">
        <v>0</v>
      </c>
      <c r="Y236" s="325">
        <v>6.609716000000021E-2</v>
      </c>
      <c r="Z236" s="325">
        <f t="shared" si="7"/>
        <v>6.609716000000021</v>
      </c>
    </row>
    <row r="237" spans="15:26">
      <c r="O237" s="322"/>
      <c r="P237" s="322" t="s">
        <v>820</v>
      </c>
      <c r="Q237" s="325">
        <v>4.873678</v>
      </c>
      <c r="R237" s="325">
        <v>0.90897890000000003</v>
      </c>
      <c r="S237" s="325">
        <v>-1.6018829999999999</v>
      </c>
      <c r="T237" s="325">
        <v>-4.1807660000000002</v>
      </c>
      <c r="U237" s="322"/>
      <c r="V237" s="325">
        <f t="shared" si="6"/>
        <v>0.5</v>
      </c>
      <c r="W237" s="325">
        <v>7.9530785000000215</v>
      </c>
      <c r="X237" s="325">
        <v>0</v>
      </c>
      <c r="Y237" s="325">
        <v>6.6564185000000053E-2</v>
      </c>
      <c r="Z237" s="325">
        <f t="shared" si="7"/>
        <v>6.6564185000000053</v>
      </c>
    </row>
    <row r="238" spans="15:26">
      <c r="O238" s="322"/>
      <c r="P238" s="322" t="s">
        <v>821</v>
      </c>
      <c r="Q238" s="325">
        <v>4.9058039999999998</v>
      </c>
      <c r="R238" s="325">
        <v>0.9032559</v>
      </c>
      <c r="S238" s="325">
        <v>-1.626147</v>
      </c>
      <c r="T238" s="325">
        <v>-4.1829049999999999</v>
      </c>
      <c r="U238" s="322"/>
      <c r="V238" s="325">
        <f t="shared" si="6"/>
        <v>0.5</v>
      </c>
      <c r="W238" s="325">
        <v>7.8671144999999942</v>
      </c>
      <c r="X238" s="325">
        <v>0</v>
      </c>
      <c r="Y238" s="325">
        <v>6.5201124999999971E-2</v>
      </c>
      <c r="Z238" s="325">
        <f t="shared" si="7"/>
        <v>6.5201124999999971</v>
      </c>
    </row>
    <row r="239" spans="15:26">
      <c r="O239" s="322"/>
      <c r="P239" s="322" t="s">
        <v>822</v>
      </c>
      <c r="Q239" s="325">
        <v>4.9891899999999998</v>
      </c>
      <c r="R239" s="325">
        <v>0.91482059999999998</v>
      </c>
      <c r="S239" s="325">
        <v>-1.667349</v>
      </c>
      <c r="T239" s="325">
        <v>-4.2366609999999998</v>
      </c>
      <c r="U239" s="322"/>
      <c r="V239" s="325">
        <f t="shared" si="6"/>
        <v>0.5</v>
      </c>
      <c r="W239" s="325">
        <v>7.8874000000000333</v>
      </c>
      <c r="X239" s="325">
        <v>0</v>
      </c>
      <c r="Y239" s="325">
        <v>6.5852520000000192E-2</v>
      </c>
      <c r="Z239" s="325">
        <f t="shared" si="7"/>
        <v>6.5852520000000192</v>
      </c>
    </row>
    <row r="240" spans="15:26">
      <c r="O240" s="322"/>
      <c r="P240" s="322" t="s">
        <v>823</v>
      </c>
      <c r="Q240" s="325">
        <v>5.0848009999999997</v>
      </c>
      <c r="R240" s="325">
        <v>0.93017570000000005</v>
      </c>
      <c r="S240" s="325">
        <v>-1.7067060000000001</v>
      </c>
      <c r="T240" s="325">
        <v>-4.3082549999999999</v>
      </c>
      <c r="U240" s="322"/>
      <c r="V240" s="325">
        <f t="shared" si="6"/>
        <v>0.5</v>
      </c>
      <c r="W240" s="325">
        <v>7.9587264999999796</v>
      </c>
      <c r="X240" s="325">
        <v>0</v>
      </c>
      <c r="Y240" s="325">
        <v>6.6059824999999739E-2</v>
      </c>
      <c r="Z240" s="325">
        <f t="shared" si="7"/>
        <v>6.6059824999999739</v>
      </c>
    </row>
    <row r="241" spans="15:26">
      <c r="O241" s="322"/>
      <c r="P241" s="322" t="s">
        <v>824</v>
      </c>
      <c r="Q241" s="325">
        <v>5.0906089999999997</v>
      </c>
      <c r="R241" s="325">
        <v>0.95355760000000001</v>
      </c>
      <c r="S241" s="325">
        <v>-1.6904250000000001</v>
      </c>
      <c r="T241" s="325">
        <v>-4.3537419999999996</v>
      </c>
      <c r="U241" s="322"/>
      <c r="V241" s="325">
        <f t="shared" si="6"/>
        <v>0.5</v>
      </c>
      <c r="W241" s="325">
        <v>8.2190460000000076</v>
      </c>
      <c r="X241" s="325">
        <v>0</v>
      </c>
      <c r="Y241" s="325">
        <v>6.935005999999988E-2</v>
      </c>
      <c r="Z241" s="325">
        <f t="shared" si="7"/>
        <v>6.935005999999988</v>
      </c>
    </row>
    <row r="242" spans="15:26">
      <c r="O242" s="322"/>
      <c r="P242" s="322" t="s">
        <v>825</v>
      </c>
      <c r="Q242" s="325">
        <v>5.0620409999999998</v>
      </c>
      <c r="R242" s="325">
        <v>1.0188600000000001</v>
      </c>
      <c r="S242" s="325">
        <v>-1.636123</v>
      </c>
      <c r="T242" s="325">
        <v>-4.4447939999999999</v>
      </c>
      <c r="U242" s="322"/>
      <c r="V242" s="325">
        <f t="shared" si="6"/>
        <v>0.5</v>
      </c>
      <c r="W242" s="325">
        <v>8.8469114999999867</v>
      </c>
      <c r="X242" s="325">
        <v>0</v>
      </c>
      <c r="Y242" s="325">
        <v>7.7286195000000113E-2</v>
      </c>
      <c r="Z242" s="325">
        <f t="shared" si="7"/>
        <v>7.7286195000000113</v>
      </c>
    </row>
    <row r="243" spans="15:26">
      <c r="O243" s="322"/>
      <c r="P243" s="322" t="s">
        <v>826</v>
      </c>
      <c r="Q243" s="325">
        <v>5.0562639999999996</v>
      </c>
      <c r="R243" s="325">
        <v>0.95223389999999997</v>
      </c>
      <c r="S243" s="325">
        <v>-1.6668890000000001</v>
      </c>
      <c r="T243" s="325">
        <v>-4.3416009999999998</v>
      </c>
      <c r="U243" s="322"/>
      <c r="V243" s="325">
        <f t="shared" si="6"/>
        <v>0.5</v>
      </c>
      <c r="W243" s="325">
        <v>8.2994014999999912</v>
      </c>
      <c r="X243" s="325">
        <v>0</v>
      </c>
      <c r="Y243" s="325">
        <v>6.9876235000000175E-2</v>
      </c>
      <c r="Z243" s="325">
        <f t="shared" si="7"/>
        <v>6.9876235000000175</v>
      </c>
    </row>
    <row r="244" spans="15:26">
      <c r="O244" s="322"/>
      <c r="P244" s="322" t="s">
        <v>827</v>
      </c>
      <c r="Q244" s="325">
        <v>5.0575640000000002</v>
      </c>
      <c r="R244" s="325">
        <v>0.98441789999999996</v>
      </c>
      <c r="S244" s="325">
        <v>-1.643983</v>
      </c>
      <c r="T244" s="325">
        <v>-4.3979990000000004</v>
      </c>
      <c r="U244" s="322"/>
      <c r="V244" s="325">
        <f t="shared" si="6"/>
        <v>0.5</v>
      </c>
      <c r="W244" s="325">
        <v>8.6128610000000059</v>
      </c>
      <c r="X244" s="325">
        <v>0</v>
      </c>
      <c r="Y244" s="325">
        <v>7.413277000000007E-2</v>
      </c>
      <c r="Z244" s="325">
        <f t="shared" si="7"/>
        <v>7.413277000000007</v>
      </c>
    </row>
    <row r="245" spans="15:26">
      <c r="O245" s="322"/>
      <c r="P245" s="322" t="s">
        <v>828</v>
      </c>
      <c r="Q245" s="325">
        <v>5.0970899999999997</v>
      </c>
      <c r="R245" s="325">
        <v>0.9810297</v>
      </c>
      <c r="S245" s="325">
        <v>-1.6632690000000001</v>
      </c>
      <c r="T245" s="325">
        <v>-4.4148430000000003</v>
      </c>
      <c r="U245" s="322"/>
      <c r="V245" s="325">
        <f t="shared" si="6"/>
        <v>0.5</v>
      </c>
      <c r="W245" s="325">
        <v>8.5699214999999995</v>
      </c>
      <c r="X245" s="325">
        <v>0</v>
      </c>
      <c r="Y245" s="325">
        <v>7.5298375000000028E-2</v>
      </c>
      <c r="Z245" s="325">
        <f t="shared" si="7"/>
        <v>7.5298375000000028</v>
      </c>
    </row>
    <row r="246" spans="15:26">
      <c r="O246" s="322"/>
      <c r="P246" s="322">
        <v>2018</v>
      </c>
      <c r="Q246" s="325">
        <v>5.0758190000000001</v>
      </c>
      <c r="R246" s="325">
        <v>1.002111</v>
      </c>
      <c r="S246" s="325">
        <v>-1.640631</v>
      </c>
      <c r="T246" s="325">
        <v>-4.4372999999999996</v>
      </c>
      <c r="U246" s="322"/>
      <c r="V246" s="325">
        <f t="shared" si="6"/>
        <v>0.5</v>
      </c>
      <c r="W246" s="325">
        <v>8.7702755000000252</v>
      </c>
      <c r="X246" s="325">
        <v>0</v>
      </c>
      <c r="Y246" s="325">
        <v>7.7141615000000385E-2</v>
      </c>
      <c r="Z246" s="325">
        <f t="shared" si="7"/>
        <v>7.7141615000000385</v>
      </c>
    </row>
    <row r="247" spans="15:26">
      <c r="O247" s="322"/>
      <c r="P247" s="322" t="s">
        <v>829</v>
      </c>
      <c r="Q247" s="325">
        <v>5.0379990000000001</v>
      </c>
      <c r="R247" s="325">
        <v>0.99554010000000004</v>
      </c>
      <c r="S247" s="325">
        <v>-1.6346799999999999</v>
      </c>
      <c r="T247" s="325">
        <v>-4.3988750000000003</v>
      </c>
      <c r="U247" s="322"/>
      <c r="V247" s="325">
        <f t="shared" si="6"/>
        <v>0.5</v>
      </c>
      <c r="W247" s="325">
        <v>8.6854159999999681</v>
      </c>
      <c r="X247" s="325">
        <v>0</v>
      </c>
      <c r="Y247" s="325">
        <v>7.4945639999999925E-2</v>
      </c>
      <c r="Z247" s="325">
        <f t="shared" si="7"/>
        <v>7.4945639999999925</v>
      </c>
    </row>
    <row r="248" spans="15:26">
      <c r="O248" s="322"/>
      <c r="P248" s="322" t="s">
        <v>830</v>
      </c>
      <c r="Q248" s="325">
        <v>4.9846190000000004</v>
      </c>
      <c r="R248" s="325">
        <v>0.98480140000000005</v>
      </c>
      <c r="S248" s="325">
        <v>-1.623359</v>
      </c>
      <c r="T248" s="325">
        <v>-4.3460450000000002</v>
      </c>
      <c r="U248" s="322"/>
      <c r="V248" s="325">
        <f t="shared" si="6"/>
        <v>0.5</v>
      </c>
      <c r="W248" s="325">
        <v>8.5696605000000083</v>
      </c>
      <c r="X248" s="325">
        <v>0</v>
      </c>
      <c r="Y248" s="325">
        <v>7.3054205000000039E-2</v>
      </c>
      <c r="Z248" s="325">
        <f t="shared" si="7"/>
        <v>7.3054205000000039</v>
      </c>
    </row>
    <row r="249" spans="15:26">
      <c r="O249" s="322"/>
      <c r="P249" s="322" t="s">
        <v>831</v>
      </c>
      <c r="Q249" s="325">
        <v>4.9646059999999999</v>
      </c>
      <c r="R249" s="325">
        <v>1.007055</v>
      </c>
      <c r="S249" s="325">
        <v>-1.5962460000000001</v>
      </c>
      <c r="T249" s="325">
        <v>-4.3754220000000004</v>
      </c>
      <c r="U249" s="322"/>
      <c r="V249" s="325">
        <f t="shared" si="6"/>
        <v>0.5</v>
      </c>
      <c r="W249" s="325">
        <v>8.7902780000000291</v>
      </c>
      <c r="X249" s="325">
        <v>0</v>
      </c>
      <c r="Y249" s="325">
        <v>7.5245620000000013E-2</v>
      </c>
      <c r="Z249" s="325">
        <f t="shared" si="7"/>
        <v>7.5245620000000013</v>
      </c>
    </row>
    <row r="250" spans="15:26">
      <c r="O250" s="322"/>
      <c r="P250" s="322" t="s">
        <v>832</v>
      </c>
      <c r="Q250" s="325">
        <v>4.9298260000000003</v>
      </c>
      <c r="R250" s="325">
        <v>1.026189</v>
      </c>
      <c r="S250" s="325">
        <v>-1.5679730000000001</v>
      </c>
      <c r="T250" s="325">
        <v>-4.3880489999999996</v>
      </c>
      <c r="U250" s="322"/>
      <c r="V250" s="325">
        <f t="shared" si="6"/>
        <v>0.5</v>
      </c>
      <c r="W250" s="325">
        <v>8.945756500000023</v>
      </c>
      <c r="X250" s="325">
        <v>0</v>
      </c>
      <c r="Y250" s="325">
        <v>7.7461225000000189E-2</v>
      </c>
      <c r="Z250" s="325">
        <f t="shared" si="7"/>
        <v>7.7461225000000189</v>
      </c>
    </row>
    <row r="251" spans="15:26">
      <c r="O251" s="322"/>
      <c r="P251" s="322" t="s">
        <v>833</v>
      </c>
      <c r="Q251" s="325">
        <v>4.9649359999999998</v>
      </c>
      <c r="R251" s="325">
        <v>1.0462899999999999</v>
      </c>
      <c r="S251" s="325">
        <v>-1.569013</v>
      </c>
      <c r="T251" s="325">
        <v>-4.4421980000000003</v>
      </c>
      <c r="U251" s="322"/>
      <c r="V251" s="325">
        <f t="shared" si="6"/>
        <v>0.5</v>
      </c>
      <c r="W251" s="325">
        <v>9.1348154999999931</v>
      </c>
      <c r="X251" s="325">
        <v>0</v>
      </c>
      <c r="Y251" s="325">
        <v>8.0582635000000069E-2</v>
      </c>
      <c r="Z251" s="325">
        <f t="shared" si="7"/>
        <v>8.058263500000006</v>
      </c>
    </row>
    <row r="252" spans="15:26">
      <c r="O252" s="322"/>
      <c r="P252" s="322" t="s">
        <v>834</v>
      </c>
      <c r="Q252" s="325">
        <v>4.9846490000000001</v>
      </c>
      <c r="R252" s="325">
        <v>1.038772</v>
      </c>
      <c r="S252" s="325">
        <v>-1.5752280000000001</v>
      </c>
      <c r="T252" s="325">
        <v>-4.4481849999999996</v>
      </c>
      <c r="U252" s="322"/>
      <c r="V252" s="325">
        <f t="shared" si="6"/>
        <v>0.5</v>
      </c>
      <c r="W252" s="325">
        <v>9.1258434999999629</v>
      </c>
      <c r="X252" s="325">
        <v>0</v>
      </c>
      <c r="Y252" s="325">
        <v>8.0311154999999745E-2</v>
      </c>
      <c r="Z252" s="325">
        <f t="shared" si="7"/>
        <v>8.0311154999999737</v>
      </c>
    </row>
    <row r="253" spans="15:26">
      <c r="O253" s="322"/>
      <c r="P253" s="322" t="s">
        <v>835</v>
      </c>
      <c r="Q253" s="325">
        <v>5.0476380000000001</v>
      </c>
      <c r="R253" s="325">
        <v>1.0327710000000001</v>
      </c>
      <c r="S253" s="325">
        <v>-1.599383</v>
      </c>
      <c r="T253" s="325">
        <v>-4.4810270000000001</v>
      </c>
      <c r="U253" s="322"/>
      <c r="V253" s="325">
        <f t="shared" si="6"/>
        <v>0.5</v>
      </c>
      <c r="W253" s="325">
        <v>9.1188615000000297</v>
      </c>
      <c r="X253" s="325">
        <v>0</v>
      </c>
      <c r="Y253" s="325">
        <v>7.997551500000033E-2</v>
      </c>
      <c r="Z253" s="325">
        <f t="shared" si="7"/>
        <v>7.997551500000033</v>
      </c>
    </row>
    <row r="254" spans="15:26">
      <c r="O254" s="322"/>
      <c r="P254" s="322" t="s">
        <v>836</v>
      </c>
      <c r="Q254" s="325">
        <v>5.0756040000000002</v>
      </c>
      <c r="R254" s="325">
        <v>1.013973</v>
      </c>
      <c r="S254" s="325">
        <v>-1.622355</v>
      </c>
      <c r="T254" s="325">
        <v>-4.4672299999999998</v>
      </c>
      <c r="U254" s="322"/>
      <c r="V254" s="325">
        <f t="shared" si="6"/>
        <v>0.5</v>
      </c>
      <c r="W254" s="325">
        <v>8.9793999999999929</v>
      </c>
      <c r="X254" s="325">
        <v>0</v>
      </c>
      <c r="Y254" s="325">
        <v>7.7221079999999942E-2</v>
      </c>
      <c r="Z254" s="325">
        <f t="shared" si="7"/>
        <v>7.7221079999999942</v>
      </c>
    </row>
    <row r="255" spans="15:26">
      <c r="O255" s="322"/>
      <c r="P255" s="322" t="s">
        <v>837</v>
      </c>
      <c r="Q255" s="325">
        <v>5.0624089999999997</v>
      </c>
      <c r="R255" s="325">
        <v>1.01353</v>
      </c>
      <c r="S255" s="325">
        <v>-1.6154299999999999</v>
      </c>
      <c r="T255" s="325">
        <v>-4.4605100000000002</v>
      </c>
      <c r="U255" s="322"/>
      <c r="V255" s="325">
        <f t="shared" si="6"/>
        <v>0.5</v>
      </c>
      <c r="W255" s="325">
        <v>8.9628639999999926</v>
      </c>
      <c r="X255" s="325">
        <v>0</v>
      </c>
      <c r="Y255" s="325">
        <v>7.4750279999999947E-2</v>
      </c>
      <c r="Z255" s="325">
        <f t="shared" si="7"/>
        <v>7.4750279999999947</v>
      </c>
    </row>
    <row r="256" spans="15:26">
      <c r="O256" s="322"/>
      <c r="P256" s="322" t="s">
        <v>838</v>
      </c>
      <c r="Q256" s="325">
        <v>5.1031890000000004</v>
      </c>
      <c r="R256" s="325">
        <v>0.98142779999999996</v>
      </c>
      <c r="S256" s="325">
        <v>-1.651732</v>
      </c>
      <c r="T256" s="325">
        <v>-4.432868</v>
      </c>
      <c r="U256" s="322"/>
      <c r="V256" s="325">
        <f t="shared" si="6"/>
        <v>0.5</v>
      </c>
      <c r="W256" s="325">
        <v>8.7191730000000014</v>
      </c>
      <c r="X256" s="325">
        <v>0</v>
      </c>
      <c r="Y256" s="325">
        <v>7.4356929999999988E-2</v>
      </c>
      <c r="Z256" s="325">
        <f t="shared" si="7"/>
        <v>7.4356929999999988</v>
      </c>
    </row>
    <row r="257" spans="15:26">
      <c r="O257" s="322"/>
      <c r="P257" s="322" t="s">
        <v>839</v>
      </c>
      <c r="Q257" s="325">
        <v>5.1656700000000004</v>
      </c>
      <c r="R257" s="325">
        <v>0.94496840000000004</v>
      </c>
      <c r="S257" s="325">
        <v>-1.7049620000000001</v>
      </c>
      <c r="T257" s="325">
        <v>-4.4056839999999999</v>
      </c>
      <c r="U257" s="322"/>
      <c r="V257" s="325">
        <f t="shared" si="6"/>
        <v>0.5</v>
      </c>
      <c r="W257" s="325">
        <v>8.4095435000000052</v>
      </c>
      <c r="X257" s="325">
        <v>0</v>
      </c>
      <c r="Y257" s="325">
        <v>7.222189499999998E-2</v>
      </c>
      <c r="Z257" s="325">
        <f t="shared" si="7"/>
        <v>7.222189499999998</v>
      </c>
    </row>
    <row r="258" spans="15:26">
      <c r="O258" s="322"/>
      <c r="P258" s="322">
        <v>2019</v>
      </c>
      <c r="Q258" s="325">
        <v>5.1580760000000003</v>
      </c>
      <c r="R258" s="325">
        <v>0.91856320000000002</v>
      </c>
      <c r="S258" s="325">
        <v>-1.7298709999999999</v>
      </c>
      <c r="T258" s="325">
        <v>-4.3467529999999996</v>
      </c>
      <c r="U258" s="322"/>
      <c r="V258" s="325">
        <f t="shared" si="6"/>
        <v>0.5</v>
      </c>
      <c r="W258" s="325">
        <v>8.1446994999999855</v>
      </c>
      <c r="X258" s="325">
        <v>0</v>
      </c>
      <c r="Y258" s="325">
        <v>6.8058114999999919E-2</v>
      </c>
      <c r="Z258" s="325">
        <f t="shared" si="7"/>
        <v>6.8058114999999919</v>
      </c>
    </row>
    <row r="259" spans="15:26">
      <c r="O259" s="322"/>
      <c r="P259" s="322" t="s">
        <v>840</v>
      </c>
      <c r="Q259" s="325">
        <v>5.1193580000000001</v>
      </c>
      <c r="R259" s="325">
        <v>0.90870359999999994</v>
      </c>
      <c r="S259" s="325">
        <v>-1.7227779999999999</v>
      </c>
      <c r="T259" s="325">
        <v>-4.3052840000000003</v>
      </c>
      <c r="U259" s="322"/>
      <c r="V259" s="325">
        <f t="shared" si="6"/>
        <v>0.5</v>
      </c>
      <c r="W259" s="325">
        <v>8.0787444999999902</v>
      </c>
      <c r="X259" s="325">
        <v>0</v>
      </c>
      <c r="Y259" s="325">
        <v>6.7981884999999798E-2</v>
      </c>
      <c r="Z259" s="325">
        <f t="shared" si="7"/>
        <v>6.7981884999999798</v>
      </c>
    </row>
    <row r="260" spans="15:26">
      <c r="O260" s="322"/>
      <c r="P260" s="322" t="s">
        <v>841</v>
      </c>
      <c r="Q260" s="325">
        <v>5.0693570000000001</v>
      </c>
      <c r="R260" s="325">
        <v>0.93475850000000005</v>
      </c>
      <c r="S260" s="325">
        <v>-1.680965</v>
      </c>
      <c r="T260" s="325">
        <v>-4.323143</v>
      </c>
      <c r="U260" s="322"/>
      <c r="V260" s="325">
        <f t="shared" si="6"/>
        <v>0.5</v>
      </c>
      <c r="W260" s="325">
        <v>8.314008999999988</v>
      </c>
      <c r="X260" s="325">
        <v>0</v>
      </c>
      <c r="Y260" s="325">
        <v>6.9308089999999822E-2</v>
      </c>
      <c r="Z260" s="325">
        <f t="shared" si="7"/>
        <v>6.9308089999999822</v>
      </c>
    </row>
    <row r="261" spans="15:26">
      <c r="O261" s="322"/>
      <c r="P261" s="322" t="s">
        <v>842</v>
      </c>
      <c r="Q261" s="325">
        <v>4.992737</v>
      </c>
      <c r="R261" s="325">
        <v>0.96521199999999996</v>
      </c>
      <c r="S261" s="325">
        <v>-1.6193919999999999</v>
      </c>
      <c r="T261" s="325">
        <v>-4.3385490000000004</v>
      </c>
      <c r="U261" s="322"/>
      <c r="V261" s="325">
        <f t="shared" si="6"/>
        <v>0.5</v>
      </c>
      <c r="W261" s="325">
        <v>8.5978669999999582</v>
      </c>
      <c r="X261" s="325">
        <v>0</v>
      </c>
      <c r="Y261" s="325">
        <v>7.1986849999999825E-2</v>
      </c>
      <c r="Z261" s="325">
        <f t="shared" si="7"/>
        <v>7.1986849999999825</v>
      </c>
    </row>
    <row r="262" spans="15:26">
      <c r="O262" s="322"/>
      <c r="P262" s="322" t="s">
        <v>843</v>
      </c>
      <c r="Q262" s="325">
        <v>4.9792490000000003</v>
      </c>
      <c r="R262" s="325">
        <v>0.96710019999999997</v>
      </c>
      <c r="S262" s="325">
        <v>-1.6111629999999999</v>
      </c>
      <c r="T262" s="325">
        <v>-4.3351699999999997</v>
      </c>
      <c r="U262" s="322"/>
      <c r="V262" s="325">
        <f t="shared" ref="V262:V293" si="8">(X262/6+1)/2</f>
        <v>0.5</v>
      </c>
      <c r="W262" s="325">
        <v>8.6221274999999977</v>
      </c>
      <c r="X262" s="325">
        <v>0</v>
      </c>
      <c r="Y262" s="325">
        <v>7.2500835000000041E-2</v>
      </c>
      <c r="Z262" s="325">
        <f t="shared" ref="Z262:Z293" si="9">Y262*100</f>
        <v>7.2500835000000041</v>
      </c>
    </row>
    <row r="263" spans="15:26">
      <c r="O263" s="322"/>
      <c r="P263" s="322" t="s">
        <v>844</v>
      </c>
      <c r="Q263" s="325">
        <v>4.9961010000000003</v>
      </c>
      <c r="R263" s="325">
        <v>0.94040140000000005</v>
      </c>
      <c r="S263" s="325">
        <v>-1.6394029999999999</v>
      </c>
      <c r="T263" s="325">
        <v>-4.2971069999999996</v>
      </c>
      <c r="U263" s="322"/>
      <c r="V263" s="325">
        <f t="shared" si="8"/>
        <v>0.5</v>
      </c>
      <c r="W263" s="325">
        <v>8.3476214999999918</v>
      </c>
      <c r="X263" s="325">
        <v>0</v>
      </c>
      <c r="Y263" s="325">
        <v>6.8106635000000137E-2</v>
      </c>
      <c r="Z263" s="325">
        <f t="shared" si="9"/>
        <v>6.8106635000000137</v>
      </c>
    </row>
    <row r="264" spans="15:26">
      <c r="O264" s="322"/>
      <c r="P264" s="322" t="s">
        <v>845</v>
      </c>
      <c r="Q264" s="325">
        <v>5.019463</v>
      </c>
      <c r="R264" s="325">
        <v>0.95768450000000005</v>
      </c>
      <c r="S264" s="325">
        <v>-1.6374409999999999</v>
      </c>
      <c r="T264" s="325">
        <v>-4.3396990000000004</v>
      </c>
      <c r="U264" s="322"/>
      <c r="V264" s="325">
        <f t="shared" si="8"/>
        <v>0.5</v>
      </c>
      <c r="W264" s="325">
        <v>8.4964440000000252</v>
      </c>
      <c r="X264" s="325">
        <v>0</v>
      </c>
      <c r="Y264" s="325">
        <v>7.0032180000000332E-2</v>
      </c>
      <c r="Z264" s="325">
        <f t="shared" si="9"/>
        <v>7.0032180000000332</v>
      </c>
    </row>
    <row r="265" spans="15:26">
      <c r="O265" s="322"/>
      <c r="P265" s="322" t="s">
        <v>846</v>
      </c>
      <c r="Q265" s="325">
        <v>5.0746399999999996</v>
      </c>
      <c r="R265" s="325">
        <v>0.94218279999999999</v>
      </c>
      <c r="S265" s="325">
        <v>-1.665915</v>
      </c>
      <c r="T265" s="325">
        <v>-4.3509070000000003</v>
      </c>
      <c r="U265" s="322"/>
      <c r="V265" s="325">
        <f t="shared" si="8"/>
        <v>0.5</v>
      </c>
      <c r="W265" s="325">
        <v>8.4176060000000099</v>
      </c>
      <c r="X265" s="325">
        <v>0</v>
      </c>
      <c r="Y265" s="325">
        <v>6.9238020000000233E-2</v>
      </c>
      <c r="Z265" s="325">
        <f t="shared" si="9"/>
        <v>6.9238020000000233</v>
      </c>
    </row>
    <row r="266" spans="15:26">
      <c r="O266" s="322"/>
      <c r="P266" s="322" t="s">
        <v>847</v>
      </c>
      <c r="Q266" s="325">
        <v>5.1033850000000003</v>
      </c>
      <c r="R266" s="325">
        <v>0.92033710000000002</v>
      </c>
      <c r="S266" s="325">
        <v>-1.692879</v>
      </c>
      <c r="T266" s="325">
        <v>-4.3308429999999998</v>
      </c>
      <c r="U266" s="322"/>
      <c r="V266" s="325">
        <f t="shared" si="8"/>
        <v>0.5</v>
      </c>
      <c r="W266" s="325">
        <v>8.2623495000000204</v>
      </c>
      <c r="X266" s="325">
        <v>0</v>
      </c>
      <c r="Y266" s="325">
        <v>6.7542334999999953E-2</v>
      </c>
      <c r="Z266" s="325">
        <f t="shared" si="9"/>
        <v>6.7542334999999953</v>
      </c>
    </row>
    <row r="267" spans="15:26">
      <c r="O267" s="322"/>
      <c r="P267" s="322" t="s">
        <v>848</v>
      </c>
      <c r="Q267" s="325">
        <v>5.1075660000000003</v>
      </c>
      <c r="R267" s="325">
        <v>0.93889469999999997</v>
      </c>
      <c r="S267" s="325">
        <v>-1.6860850000000001</v>
      </c>
      <c r="T267" s="325">
        <v>-4.3603750000000003</v>
      </c>
      <c r="U267" s="322"/>
      <c r="V267" s="325">
        <f t="shared" si="8"/>
        <v>0.5</v>
      </c>
      <c r="W267" s="325">
        <v>8.4025494999999886</v>
      </c>
      <c r="X267" s="325">
        <v>0</v>
      </c>
      <c r="Y267" s="325">
        <v>6.8193114999999915E-2</v>
      </c>
      <c r="Z267" s="325">
        <f t="shared" si="9"/>
        <v>6.8193114999999915</v>
      </c>
    </row>
    <row r="268" spans="15:26">
      <c r="O268" s="322"/>
      <c r="P268" s="322" t="s">
        <v>849</v>
      </c>
      <c r="Q268" s="325">
        <v>5.1326169999999998</v>
      </c>
      <c r="R268" s="325">
        <v>0.94483269999999997</v>
      </c>
      <c r="S268" s="325">
        <v>-1.689155</v>
      </c>
      <c r="T268" s="325">
        <v>-4.38828</v>
      </c>
      <c r="U268" s="322"/>
      <c r="V268" s="325">
        <f t="shared" si="8"/>
        <v>0.5</v>
      </c>
      <c r="W268" s="325">
        <v>8.4609164999999606</v>
      </c>
      <c r="X268" s="325">
        <v>0</v>
      </c>
      <c r="Y268" s="325">
        <v>6.9234124999999924E-2</v>
      </c>
      <c r="Z268" s="325">
        <f t="shared" si="9"/>
        <v>6.9234124999999924</v>
      </c>
    </row>
    <row r="269" spans="15:26">
      <c r="O269" s="322"/>
      <c r="P269" s="322" t="s">
        <v>850</v>
      </c>
      <c r="Q269" s="325">
        <v>5.190995</v>
      </c>
      <c r="R269" s="325">
        <v>0.97794060000000005</v>
      </c>
      <c r="S269" s="325">
        <v>-1.6973830000000001</v>
      </c>
      <c r="T269" s="325">
        <v>-4.471552</v>
      </c>
      <c r="U269" s="322"/>
      <c r="V269" s="325">
        <f t="shared" si="8"/>
        <v>0.5</v>
      </c>
      <c r="W269" s="325">
        <v>8.7100350000000049</v>
      </c>
      <c r="X269" s="325">
        <v>0</v>
      </c>
      <c r="Y269" s="325">
        <v>7.3828110000000002E-2</v>
      </c>
      <c r="Z269" s="325">
        <f t="shared" si="9"/>
        <v>7.3828110000000002</v>
      </c>
    </row>
    <row r="270" spans="15:26">
      <c r="O270" s="322"/>
      <c r="P270" s="322">
        <v>2020</v>
      </c>
      <c r="Q270" s="325">
        <v>5.1840149999999996</v>
      </c>
      <c r="R270" s="325">
        <v>0.96514429999999996</v>
      </c>
      <c r="S270" s="325">
        <v>-1.703495</v>
      </c>
      <c r="T270" s="325">
        <v>-4.4456629999999997</v>
      </c>
      <c r="U270" s="322"/>
      <c r="V270" s="325">
        <f t="shared" si="8"/>
        <v>0.5</v>
      </c>
      <c r="W270" s="325">
        <v>8.6018139999999974</v>
      </c>
      <c r="X270" s="325">
        <v>0</v>
      </c>
      <c r="Y270" s="325">
        <v>7.2539359999999942E-2</v>
      </c>
      <c r="Z270" s="325">
        <f t="shared" si="9"/>
        <v>7.2539359999999942</v>
      </c>
    </row>
    <row r="271" spans="15:26">
      <c r="O271" s="322"/>
      <c r="P271" s="322" t="s">
        <v>851</v>
      </c>
      <c r="Q271" s="325">
        <v>5.1344669999999999</v>
      </c>
      <c r="R271" s="325">
        <v>0.92072730000000003</v>
      </c>
      <c r="S271" s="325">
        <v>-1.711533</v>
      </c>
      <c r="T271" s="325">
        <v>-4.343661</v>
      </c>
      <c r="U271" s="322"/>
      <c r="V271" s="325">
        <f t="shared" si="8"/>
        <v>0.58333333333333337</v>
      </c>
      <c r="W271" s="325">
        <v>8.2190849999999926</v>
      </c>
      <c r="X271" s="325">
        <v>1</v>
      </c>
      <c r="Y271" s="325">
        <v>6.8057430000000085E-2</v>
      </c>
      <c r="Z271" s="325">
        <f t="shared" si="9"/>
        <v>6.8057430000000085</v>
      </c>
    </row>
    <row r="272" spans="15:26">
      <c r="O272" s="322"/>
      <c r="P272" s="322" t="s">
        <v>852</v>
      </c>
      <c r="Q272" s="325">
        <v>5.2313369999999999</v>
      </c>
      <c r="R272" s="325">
        <v>0.94894160000000005</v>
      </c>
      <c r="S272" s="325">
        <v>-1.75349</v>
      </c>
      <c r="T272" s="325">
        <v>-4.4267890000000003</v>
      </c>
      <c r="U272" s="322"/>
      <c r="V272" s="325">
        <f t="shared" si="8"/>
        <v>0.58333333333333337</v>
      </c>
      <c r="W272" s="325">
        <v>8.3812639999999661</v>
      </c>
      <c r="X272" s="325">
        <v>1</v>
      </c>
      <c r="Y272" s="325">
        <v>6.9964679999999779E-2</v>
      </c>
      <c r="Z272" s="325">
        <f t="shared" si="9"/>
        <v>6.9964679999999779</v>
      </c>
    </row>
    <row r="273" spans="15:26">
      <c r="O273" s="322"/>
      <c r="P273" s="322" t="s">
        <v>853</v>
      </c>
      <c r="Q273" s="325">
        <v>5.4550229999999997</v>
      </c>
      <c r="R273" s="325">
        <v>0.94510879999999997</v>
      </c>
      <c r="S273" s="325">
        <v>-1.881691</v>
      </c>
      <c r="T273" s="325">
        <v>-4.5184249999999997</v>
      </c>
      <c r="U273" s="322"/>
      <c r="V273" s="325">
        <f t="shared" si="8"/>
        <v>0.58333333333333337</v>
      </c>
      <c r="W273" s="325">
        <v>8.2932289999999789</v>
      </c>
      <c r="X273" s="325">
        <v>1</v>
      </c>
      <c r="Y273" s="325">
        <v>6.8341749999999868E-2</v>
      </c>
      <c r="Z273" s="325">
        <f t="shared" si="9"/>
        <v>6.8341749999999868</v>
      </c>
    </row>
    <row r="274" spans="15:26">
      <c r="O274" s="322"/>
      <c r="P274" s="322" t="s">
        <v>854</v>
      </c>
      <c r="Q274" s="325">
        <v>5.4700790000000001</v>
      </c>
      <c r="R274" s="325">
        <v>0.92238659999999995</v>
      </c>
      <c r="S274" s="325">
        <v>-1.9056219999999999</v>
      </c>
      <c r="T274" s="325">
        <v>-4.4868519999999998</v>
      </c>
      <c r="U274" s="322"/>
      <c r="V274" s="325">
        <f t="shared" si="8"/>
        <v>0.5</v>
      </c>
      <c r="W274" s="325">
        <v>8.1233239999999753</v>
      </c>
      <c r="X274" s="325">
        <v>0</v>
      </c>
      <c r="Y274" s="325">
        <v>6.5627339999999812E-2</v>
      </c>
      <c r="Z274" s="325">
        <f t="shared" si="9"/>
        <v>6.5627339999999812</v>
      </c>
    </row>
    <row r="275" spans="15:26">
      <c r="O275" s="322"/>
      <c r="P275" s="322" t="s">
        <v>855</v>
      </c>
      <c r="Q275" s="325">
        <v>5.4839630000000001</v>
      </c>
      <c r="R275" s="325">
        <v>0.97576890000000005</v>
      </c>
      <c r="S275" s="325">
        <v>-1.8740079999999999</v>
      </c>
      <c r="T275" s="325">
        <v>-4.5857159999999997</v>
      </c>
      <c r="U275" s="322"/>
      <c r="V275" s="325">
        <f t="shared" si="8"/>
        <v>0.5</v>
      </c>
      <c r="W275" s="325">
        <v>8.6114589999999769</v>
      </c>
      <c r="X275" s="325">
        <v>0</v>
      </c>
      <c r="Y275" s="325">
        <v>7.1525049999999757E-2</v>
      </c>
      <c r="Z275" s="325">
        <f t="shared" si="9"/>
        <v>7.1525049999999757</v>
      </c>
    </row>
    <row r="276" spans="15:26">
      <c r="O276" s="322"/>
      <c r="P276" s="322" t="s">
        <v>856</v>
      </c>
      <c r="Q276" s="325">
        <v>5.4288030000000003</v>
      </c>
      <c r="R276" s="325">
        <v>1.029936</v>
      </c>
      <c r="S276" s="325">
        <v>-1.8012619999999999</v>
      </c>
      <c r="T276" s="325">
        <v>-4.65747</v>
      </c>
      <c r="U276" s="322"/>
      <c r="V276" s="325">
        <f t="shared" si="8"/>
        <v>0.5</v>
      </c>
      <c r="W276" s="325">
        <v>9.1382269999999757</v>
      </c>
      <c r="X276" s="325">
        <v>0</v>
      </c>
      <c r="Y276" s="325">
        <v>7.7823389999999826E-2</v>
      </c>
      <c r="Z276" s="325">
        <f t="shared" si="9"/>
        <v>7.7823389999999826</v>
      </c>
    </row>
    <row r="277" spans="15:26">
      <c r="O277" s="322"/>
      <c r="P277" s="322" t="s">
        <v>857</v>
      </c>
      <c r="Q277" s="325">
        <v>5.3828279999999999</v>
      </c>
      <c r="R277" s="325">
        <v>1.045758</v>
      </c>
      <c r="S277" s="325">
        <v>-1.7708649999999999</v>
      </c>
      <c r="T277" s="325">
        <v>-4.6577130000000002</v>
      </c>
      <c r="U277" s="322"/>
      <c r="V277" s="325">
        <f t="shared" si="8"/>
        <v>0.5</v>
      </c>
      <c r="W277" s="325">
        <v>9.2794884999999994</v>
      </c>
      <c r="X277" s="325">
        <v>0</v>
      </c>
      <c r="Y277" s="325">
        <v>7.9133345000000022E-2</v>
      </c>
      <c r="Z277" s="325">
        <f t="shared" si="9"/>
        <v>7.9133345000000022</v>
      </c>
    </row>
    <row r="278" spans="15:26">
      <c r="O278" s="322"/>
      <c r="P278" s="322" t="s">
        <v>858</v>
      </c>
      <c r="Q278" s="325">
        <v>5.375254</v>
      </c>
      <c r="R278" s="325">
        <v>1.0336209999999999</v>
      </c>
      <c r="S278" s="325">
        <v>-1.7696940000000001</v>
      </c>
      <c r="T278" s="325">
        <v>-4.6391809999999998</v>
      </c>
      <c r="U278" s="322"/>
      <c r="V278" s="325">
        <f t="shared" si="8"/>
        <v>0.5</v>
      </c>
      <c r="W278" s="325">
        <v>9.2253644999999995</v>
      </c>
      <c r="X278" s="325">
        <v>0</v>
      </c>
      <c r="Y278" s="325">
        <v>7.7912705000000138E-2</v>
      </c>
      <c r="Z278" s="325">
        <f t="shared" si="9"/>
        <v>7.7912705000000138</v>
      </c>
    </row>
    <row r="279" spans="15:26">
      <c r="O279" s="322"/>
      <c r="P279" s="322" t="s">
        <v>859</v>
      </c>
      <c r="Q279" s="325">
        <v>5.3594439999999999</v>
      </c>
      <c r="R279" s="325">
        <v>1.0198579999999999</v>
      </c>
      <c r="S279" s="325">
        <v>-1.77471</v>
      </c>
      <c r="T279" s="325">
        <v>-4.6046079999999998</v>
      </c>
      <c r="U279" s="322"/>
      <c r="V279" s="325">
        <f t="shared" si="8"/>
        <v>0.5</v>
      </c>
      <c r="W279" s="325">
        <v>9.086433000000028</v>
      </c>
      <c r="X279" s="325">
        <v>0</v>
      </c>
      <c r="Y279" s="325">
        <v>7.644485000000012E-2</v>
      </c>
      <c r="Z279" s="325">
        <f t="shared" si="9"/>
        <v>7.644485000000012</v>
      </c>
    </row>
    <row r="280" spans="15:26">
      <c r="O280" s="322"/>
      <c r="P280" s="322" t="s">
        <v>860</v>
      </c>
      <c r="Q280" s="325">
        <v>5.3567359999999997</v>
      </c>
      <c r="R280" s="325">
        <v>1.008823</v>
      </c>
      <c r="S280" s="325">
        <v>-1.784219</v>
      </c>
      <c r="T280" s="325">
        <v>-4.5813480000000002</v>
      </c>
      <c r="U280" s="322"/>
      <c r="V280" s="325">
        <f t="shared" si="8"/>
        <v>0.5</v>
      </c>
      <c r="W280" s="325">
        <v>8.9660890000000215</v>
      </c>
      <c r="X280" s="325">
        <v>0</v>
      </c>
      <c r="Y280" s="325">
        <v>7.5573770000000096E-2</v>
      </c>
      <c r="Z280" s="325">
        <f t="shared" si="9"/>
        <v>7.5573770000000096</v>
      </c>
    </row>
    <row r="281" spans="15:26">
      <c r="O281" s="322"/>
      <c r="P281" s="322" t="s">
        <v>861</v>
      </c>
      <c r="Q281" s="325">
        <v>5.4071709999999999</v>
      </c>
      <c r="R281" s="325">
        <v>1.0481480000000001</v>
      </c>
      <c r="S281" s="325">
        <v>-1.7861069999999999</v>
      </c>
      <c r="T281" s="325">
        <v>-4.6692049999999998</v>
      </c>
      <c r="U281" s="322"/>
      <c r="V281" s="325">
        <f t="shared" si="8"/>
        <v>0.5</v>
      </c>
      <c r="W281" s="325">
        <v>9.2959174999999838</v>
      </c>
      <c r="X281" s="325">
        <v>0</v>
      </c>
      <c r="Y281" s="325">
        <v>7.9264315000000085E-2</v>
      </c>
      <c r="Z281" s="325">
        <f t="shared" si="9"/>
        <v>7.9264315000000085</v>
      </c>
    </row>
    <row r="282" spans="15:26">
      <c r="O282" s="322"/>
      <c r="P282" s="322">
        <v>2021</v>
      </c>
      <c r="Q282" s="325">
        <v>5.4274110000000002</v>
      </c>
      <c r="R282" s="325">
        <v>1.0875490000000001</v>
      </c>
      <c r="S282" s="325">
        <v>-1.767971</v>
      </c>
      <c r="T282" s="325">
        <v>-4.7469890000000001</v>
      </c>
      <c r="U282" s="322"/>
      <c r="V282" s="325">
        <f t="shared" si="8"/>
        <v>0.5</v>
      </c>
      <c r="W282" s="325">
        <v>9.6898950000000372</v>
      </c>
      <c r="X282" s="325">
        <v>0</v>
      </c>
      <c r="Y282" s="325">
        <v>8.4020570000000294E-2</v>
      </c>
      <c r="Z282" s="325">
        <f t="shared" si="9"/>
        <v>8.4020570000000294</v>
      </c>
    </row>
    <row r="283" spans="15:26">
      <c r="O283" s="322"/>
      <c r="P283" s="322" t="s">
        <v>862</v>
      </c>
      <c r="Q283" s="325">
        <v>5.4152089999999999</v>
      </c>
      <c r="R283" s="325">
        <v>1.125961</v>
      </c>
      <c r="S283" s="325">
        <v>-1.7420169999999999</v>
      </c>
      <c r="T283" s="325">
        <v>-4.7991529999999996</v>
      </c>
      <c r="U283" s="322"/>
      <c r="V283" s="325">
        <f t="shared" si="8"/>
        <v>0.5</v>
      </c>
      <c r="W283" s="325">
        <v>10.048952999999994</v>
      </c>
      <c r="X283" s="325">
        <v>0</v>
      </c>
      <c r="Y283" s="325">
        <v>8.8643849999999746E-2</v>
      </c>
      <c r="Z283" s="325">
        <f t="shared" si="9"/>
        <v>8.8643849999999738</v>
      </c>
    </row>
    <row r="284" spans="15:26">
      <c r="O284" s="322"/>
      <c r="P284" s="322" t="s">
        <v>863</v>
      </c>
      <c r="Q284" s="325">
        <v>5.3293460000000001</v>
      </c>
      <c r="R284" s="325">
        <v>1.160282</v>
      </c>
      <c r="S284" s="325">
        <v>-1.6720029999999999</v>
      </c>
      <c r="T284" s="325">
        <v>-4.8176160000000001</v>
      </c>
      <c r="U284" s="322"/>
      <c r="V284" s="325">
        <f t="shared" si="8"/>
        <v>0.5</v>
      </c>
      <c r="W284" s="325">
        <v>10.430476999999993</v>
      </c>
      <c r="X284" s="325">
        <v>0</v>
      </c>
      <c r="Y284" s="325">
        <v>9.2270889999999994E-2</v>
      </c>
      <c r="Z284" s="325">
        <f t="shared" si="9"/>
        <v>9.2270889999999994</v>
      </c>
    </row>
    <row r="285" spans="15:26">
      <c r="O285" s="322"/>
      <c r="P285" s="322" t="s">
        <v>864</v>
      </c>
      <c r="Q285" s="325">
        <v>5.1963480000000004</v>
      </c>
      <c r="R285" s="325">
        <v>1.1396949999999999</v>
      </c>
      <c r="S285" s="325">
        <v>-1.616635</v>
      </c>
      <c r="T285" s="325">
        <v>-4.7194070000000004</v>
      </c>
      <c r="U285" s="322"/>
      <c r="V285" s="325">
        <f t="shared" si="8"/>
        <v>0.5</v>
      </c>
      <c r="W285" s="325">
        <v>10.334000499999973</v>
      </c>
      <c r="X285" s="325">
        <v>0</v>
      </c>
      <c r="Y285" s="325">
        <v>9.1165584999999716E-2</v>
      </c>
      <c r="Z285" s="325">
        <f t="shared" si="9"/>
        <v>9.1165584999999716</v>
      </c>
    </row>
    <row r="286" spans="15:26">
      <c r="O286" s="322"/>
      <c r="P286" s="322" t="s">
        <v>865</v>
      </c>
      <c r="Q286" s="325">
        <v>5.0595749999999997</v>
      </c>
      <c r="R286" s="325">
        <v>1.123167</v>
      </c>
      <c r="S286" s="325">
        <v>-1.5604750000000001</v>
      </c>
      <c r="T286" s="325">
        <v>-4.6222589999999997</v>
      </c>
      <c r="U286" s="322"/>
      <c r="V286" s="325">
        <f t="shared" si="8"/>
        <v>0.5</v>
      </c>
      <c r="W286" s="325">
        <v>10.215750000000012</v>
      </c>
      <c r="X286" s="325">
        <v>0</v>
      </c>
      <c r="Y286" s="325">
        <v>8.928596000000022E-2</v>
      </c>
      <c r="Z286" s="325">
        <f t="shared" si="9"/>
        <v>8.928596000000022</v>
      </c>
    </row>
    <row r="287" spans="15:26">
      <c r="O287" s="322"/>
      <c r="P287" s="322" t="s">
        <v>866</v>
      </c>
      <c r="Q287" s="325">
        <v>4.9535609999999997</v>
      </c>
      <c r="R287" s="325">
        <v>1.1365829999999999</v>
      </c>
      <c r="S287" s="325">
        <v>-1.500507</v>
      </c>
      <c r="T287" s="325">
        <v>-4.5896520000000001</v>
      </c>
      <c r="U287" s="322"/>
      <c r="V287" s="325">
        <f t="shared" si="8"/>
        <v>0.5</v>
      </c>
      <c r="W287" s="325">
        <v>10.423719999999959</v>
      </c>
      <c r="X287" s="325">
        <v>0</v>
      </c>
      <c r="Y287" s="325">
        <v>9.1797359999999717E-2</v>
      </c>
      <c r="Z287" s="325">
        <f t="shared" si="9"/>
        <v>9.1797359999999717</v>
      </c>
    </row>
    <row r="288" spans="15:26">
      <c r="O288" s="322"/>
      <c r="P288" s="322" t="s">
        <v>867</v>
      </c>
      <c r="Q288" s="325">
        <v>4.9306929999999998</v>
      </c>
      <c r="R288" s="325">
        <v>1.137337</v>
      </c>
      <c r="S288" s="325">
        <v>-1.4886779999999999</v>
      </c>
      <c r="T288" s="325">
        <v>-4.5793590000000002</v>
      </c>
      <c r="U288" s="322"/>
      <c r="V288" s="325">
        <f t="shared" si="8"/>
        <v>0.5</v>
      </c>
      <c r="W288" s="325">
        <v>10.509614999999982</v>
      </c>
      <c r="X288" s="325">
        <v>0</v>
      </c>
      <c r="Y288" s="325">
        <v>9.2475709999999989E-2</v>
      </c>
      <c r="Z288" s="325">
        <f t="shared" si="9"/>
        <v>9.2475709999999989</v>
      </c>
    </row>
    <row r="289" spans="15:26">
      <c r="O289" s="322"/>
      <c r="P289" s="322" t="s">
        <v>868</v>
      </c>
      <c r="Q289" s="325">
        <v>5.0059670000000001</v>
      </c>
      <c r="R289" s="325">
        <v>1.175972</v>
      </c>
      <c r="S289" s="325">
        <v>-1.509388</v>
      </c>
      <c r="T289" s="325">
        <v>-4.6725430000000001</v>
      </c>
      <c r="U289" s="322"/>
      <c r="V289" s="325">
        <f t="shared" si="8"/>
        <v>0.5</v>
      </c>
      <c r="W289" s="325">
        <v>10.850504500000003</v>
      </c>
      <c r="X289" s="325">
        <v>0</v>
      </c>
      <c r="Y289" s="325">
        <v>9.6643345000000158E-2</v>
      </c>
      <c r="Z289" s="325">
        <f t="shared" si="9"/>
        <v>9.6643345000000167</v>
      </c>
    </row>
    <row r="290" spans="15:26">
      <c r="O290" s="322"/>
      <c r="P290" s="322" t="s">
        <v>869</v>
      </c>
      <c r="Q290" s="325">
        <v>5.1031510000000004</v>
      </c>
      <c r="R290" s="325">
        <v>1.1909510000000001</v>
      </c>
      <c r="S290" s="325">
        <v>-1.5474079999999999</v>
      </c>
      <c r="T290" s="325">
        <v>-4.7467009999999998</v>
      </c>
      <c r="U290" s="322"/>
      <c r="V290" s="325">
        <f t="shared" si="8"/>
        <v>0.5</v>
      </c>
      <c r="W290" s="325">
        <v>11.072827000000007</v>
      </c>
      <c r="X290" s="325">
        <v>0</v>
      </c>
      <c r="Y290" s="325">
        <v>9.979311000000024E-2</v>
      </c>
      <c r="Z290" s="325">
        <f t="shared" si="9"/>
        <v>9.979311000000024</v>
      </c>
    </row>
    <row r="291" spans="15:26">
      <c r="O291" s="322"/>
      <c r="P291" s="322" t="s">
        <v>870</v>
      </c>
      <c r="Q291" s="325">
        <v>5.1021349999999996</v>
      </c>
      <c r="R291" s="325">
        <v>1.2274499999999999</v>
      </c>
      <c r="S291" s="325">
        <v>-1.531353</v>
      </c>
      <c r="T291" s="325">
        <v>-4.7982389999999997</v>
      </c>
      <c r="U291" s="322"/>
      <c r="V291" s="325">
        <f t="shared" si="8"/>
        <v>0.5</v>
      </c>
      <c r="W291" s="325">
        <v>11.460188500000012</v>
      </c>
      <c r="X291" s="325">
        <v>0</v>
      </c>
      <c r="Y291" s="325">
        <v>0.10479184500000027</v>
      </c>
      <c r="Z291" s="325">
        <f t="shared" si="9"/>
        <v>10.479184500000027</v>
      </c>
    </row>
    <row r="292" spans="15:26">
      <c r="O292" s="322"/>
      <c r="P292" s="322" t="s">
        <v>871</v>
      </c>
      <c r="Q292" s="325">
        <v>5.0619339999999999</v>
      </c>
      <c r="R292" s="325">
        <v>1.2463059999999999</v>
      </c>
      <c r="S292" s="325">
        <v>-1.5006790000000001</v>
      </c>
      <c r="T292" s="325">
        <v>-4.8075530000000004</v>
      </c>
      <c r="U292" s="322"/>
      <c r="V292" s="325">
        <f t="shared" si="8"/>
        <v>0.5</v>
      </c>
      <c r="W292" s="325">
        <v>11.684507499999963</v>
      </c>
      <c r="X292" s="325">
        <v>0</v>
      </c>
      <c r="Y292" s="325">
        <v>0.10794409499999968</v>
      </c>
      <c r="Z292" s="325">
        <f t="shared" si="9"/>
        <v>10.794409499999968</v>
      </c>
    </row>
    <row r="293" spans="15:26">
      <c r="O293" s="322"/>
      <c r="P293" s="322" t="s">
        <v>872</v>
      </c>
      <c r="Q293" s="325">
        <v>5.0473489999999996</v>
      </c>
      <c r="R293" s="325">
        <v>1.254769</v>
      </c>
      <c r="S293" s="325">
        <v>-1.4983759999999999</v>
      </c>
      <c r="T293" s="325">
        <v>-4.8037489999999998</v>
      </c>
      <c r="U293" s="322"/>
      <c r="V293" s="325">
        <f t="shared" si="8"/>
        <v>0.5</v>
      </c>
      <c r="W293" s="325">
        <v>11.716081999999961</v>
      </c>
      <c r="X293" s="325">
        <v>0</v>
      </c>
      <c r="Y293" s="325">
        <v>0.10831329999999983</v>
      </c>
      <c r="Z293" s="325">
        <f t="shared" si="9"/>
        <v>10.831329999999983</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C1E03-EB7B-4742-AEA8-A34866716BFB}">
  <sheetPr>
    <outlinePr summaryBelow="0"/>
    <pageSetUpPr fitToPage="1"/>
  </sheetPr>
  <dimension ref="A2:W69"/>
  <sheetViews>
    <sheetView showGridLines="0" zoomScale="110" zoomScaleNormal="110" zoomScaleSheetLayoutView="100" workbookViewId="0">
      <selection activeCell="I53" sqref="I53"/>
    </sheetView>
  </sheetViews>
  <sheetFormatPr defaultColWidth="9.140625" defaultRowHeight="12" outlineLevelRow="1" outlineLevelCol="1"/>
  <cols>
    <col min="1" max="1" width="5.140625" style="55" customWidth="1"/>
    <col min="2" max="2" width="51.7109375" style="55" customWidth="1"/>
    <col min="3" max="3" width="25.85546875" style="55" hidden="1" customWidth="1" outlineLevel="1"/>
    <col min="4" max="6" width="7.42578125" style="55" hidden="1" customWidth="1" outlineLevel="1"/>
    <col min="7" max="7" width="7.42578125" style="57" customWidth="1" collapsed="1"/>
    <col min="8" max="9" width="7.42578125" style="57" customWidth="1"/>
    <col min="10" max="12" width="7.42578125" style="55" customWidth="1"/>
    <col min="13" max="16" width="6.140625" style="55" customWidth="1"/>
    <col min="17" max="17" width="6" style="55" customWidth="1"/>
    <col min="18" max="16384" width="9.140625" style="55"/>
  </cols>
  <sheetData>
    <row r="2" spans="2:23" ht="12.75">
      <c r="B2" s="111" t="s">
        <v>6</v>
      </c>
      <c r="C2" s="112"/>
      <c r="D2" s="112"/>
      <c r="E2" s="112"/>
      <c r="F2" s="112"/>
      <c r="G2" s="112"/>
      <c r="H2" s="113"/>
      <c r="I2" s="113"/>
      <c r="J2" s="112"/>
      <c r="K2" s="112"/>
      <c r="L2" s="112"/>
      <c r="M2" s="112"/>
      <c r="N2" s="112"/>
      <c r="O2" s="112"/>
      <c r="P2" s="112"/>
      <c r="Q2" s="112"/>
    </row>
    <row r="3" spans="2:23" ht="12.75">
      <c r="B3" s="114" t="s">
        <v>81</v>
      </c>
      <c r="C3" s="115"/>
      <c r="D3" s="115"/>
      <c r="E3" s="115"/>
      <c r="F3" s="115"/>
      <c r="G3" s="115"/>
      <c r="H3" s="115"/>
      <c r="I3" s="115"/>
      <c r="J3" s="115"/>
      <c r="K3" s="115"/>
      <c r="L3" s="115"/>
      <c r="M3" s="115"/>
      <c r="N3" s="115"/>
      <c r="O3" s="115"/>
      <c r="P3" s="115"/>
      <c r="Q3" s="115"/>
    </row>
    <row r="4" spans="2:23" ht="12.75">
      <c r="B4" s="116"/>
      <c r="C4" s="116"/>
      <c r="D4" s="116"/>
      <c r="E4" s="116"/>
      <c r="F4" s="116"/>
      <c r="G4" s="116"/>
      <c r="H4" s="116"/>
      <c r="I4" s="116"/>
      <c r="J4" s="116"/>
      <c r="K4" s="116"/>
      <c r="L4" s="116"/>
      <c r="M4" s="116"/>
      <c r="N4" s="116"/>
      <c r="O4" s="116"/>
      <c r="P4" s="116"/>
      <c r="Q4" s="116"/>
    </row>
    <row r="5" spans="2:23" ht="24.75" customHeight="1">
      <c r="B5" s="117"/>
      <c r="C5" s="117"/>
      <c r="D5" s="118"/>
      <c r="E5" s="119"/>
      <c r="F5" s="118"/>
      <c r="G5" s="120"/>
      <c r="L5" s="589" t="s">
        <v>82</v>
      </c>
      <c r="M5" s="589"/>
      <c r="N5" s="589"/>
      <c r="O5" s="589"/>
      <c r="P5" s="589"/>
      <c r="Q5" s="589"/>
    </row>
    <row r="6" spans="2:23">
      <c r="B6" s="121"/>
      <c r="C6" s="121"/>
      <c r="D6" s="122">
        <v>2015</v>
      </c>
      <c r="E6" s="122">
        <v>2016</v>
      </c>
      <c r="F6" s="122">
        <v>2017</v>
      </c>
      <c r="G6" s="123">
        <v>2018</v>
      </c>
      <c r="H6" s="123">
        <v>2019</v>
      </c>
      <c r="I6" s="123">
        <v>2020</v>
      </c>
      <c r="J6" s="122">
        <v>2021</v>
      </c>
      <c r="K6" s="123">
        <v>2022</v>
      </c>
      <c r="L6" s="124">
        <v>2023</v>
      </c>
      <c r="M6" s="124">
        <v>2024</v>
      </c>
      <c r="N6" s="124">
        <v>2025</v>
      </c>
      <c r="O6" s="124">
        <v>2026</v>
      </c>
      <c r="P6" s="124">
        <v>2027</v>
      </c>
      <c r="Q6" s="124">
        <v>2028</v>
      </c>
    </row>
    <row r="7" spans="2:23" ht="5.25" customHeight="1">
      <c r="B7" s="118"/>
      <c r="C7" s="118"/>
      <c r="D7" s="125"/>
      <c r="E7" s="125"/>
      <c r="F7" s="125"/>
      <c r="G7" s="126"/>
      <c r="H7" s="126"/>
      <c r="I7" s="126"/>
      <c r="J7" s="125"/>
      <c r="K7" s="126"/>
      <c r="L7" s="127"/>
      <c r="M7" s="127"/>
      <c r="N7" s="127"/>
      <c r="O7" s="127"/>
      <c r="P7" s="127"/>
      <c r="Q7" s="127"/>
    </row>
    <row r="8" spans="2:23" ht="15" customHeight="1">
      <c r="B8" s="128" t="s">
        <v>137</v>
      </c>
      <c r="C8" s="128"/>
      <c r="D8" s="125"/>
      <c r="E8" s="125"/>
      <c r="F8" s="125"/>
      <c r="G8" s="126"/>
      <c r="H8" s="126"/>
      <c r="I8" s="126"/>
      <c r="J8" s="125"/>
      <c r="K8" s="126"/>
      <c r="L8" s="127"/>
      <c r="M8" s="127"/>
      <c r="N8" s="127"/>
      <c r="O8" s="127"/>
      <c r="P8" s="127"/>
      <c r="Q8" s="127"/>
    </row>
    <row r="9" spans="2:23" ht="15" customHeight="1">
      <c r="B9" s="128" t="s">
        <v>138</v>
      </c>
      <c r="C9" s="129" t="s">
        <v>83</v>
      </c>
      <c r="D9" s="130">
        <v>79.909919984120094</v>
      </c>
      <c r="E9" s="130">
        <v>83.81833067489184</v>
      </c>
      <c r="F9" s="130">
        <v>82.680870784376722</v>
      </c>
      <c r="G9" s="130">
        <v>82.83114433938205</v>
      </c>
      <c r="H9" s="130">
        <v>84.310771762407796</v>
      </c>
      <c r="I9" s="130">
        <v>99.741742870525258</v>
      </c>
      <c r="J9" s="130">
        <v>95.514492632161293</v>
      </c>
      <c r="K9" s="130">
        <v>92.129029466987191</v>
      </c>
      <c r="L9" s="131">
        <v>93.262750670302921</v>
      </c>
      <c r="M9" s="131">
        <v>94.608527701653088</v>
      </c>
      <c r="N9" s="131">
        <v>96.125145521087035</v>
      </c>
      <c r="O9" s="131">
        <v>97.316958903981089</v>
      </c>
      <c r="P9" s="131">
        <v>98.417855046343561</v>
      </c>
      <c r="Q9" s="131">
        <v>99.577569494078105</v>
      </c>
      <c r="R9" s="75"/>
      <c r="S9" s="75"/>
      <c r="T9" s="75"/>
      <c r="U9" s="75"/>
      <c r="V9" s="75"/>
      <c r="W9" s="75"/>
    </row>
    <row r="10" spans="2:23" ht="1.5" hidden="1" customHeight="1">
      <c r="B10" s="132"/>
      <c r="C10" s="133"/>
      <c r="D10" s="130" t="s">
        <v>139</v>
      </c>
      <c r="E10" s="130" t="s">
        <v>139</v>
      </c>
      <c r="F10" s="130" t="s">
        <v>139</v>
      </c>
      <c r="G10" s="130" t="s">
        <v>139</v>
      </c>
      <c r="H10" s="130" t="s">
        <v>139</v>
      </c>
      <c r="I10" s="130" t="s">
        <v>139</v>
      </c>
      <c r="J10" s="130" t="s">
        <v>139</v>
      </c>
      <c r="K10" s="130" t="s">
        <v>139</v>
      </c>
      <c r="L10" s="131" t="s">
        <v>139</v>
      </c>
      <c r="M10" s="131" t="s">
        <v>139</v>
      </c>
      <c r="N10" s="131" t="s">
        <v>139</v>
      </c>
      <c r="O10" s="131" t="s">
        <v>139</v>
      </c>
      <c r="P10" s="131" t="s">
        <v>139</v>
      </c>
      <c r="Q10" s="131" t="s">
        <v>139</v>
      </c>
      <c r="R10" s="75"/>
      <c r="S10" s="75"/>
      <c r="T10" s="75"/>
      <c r="U10" s="75"/>
      <c r="V10" s="75"/>
      <c r="W10" s="75"/>
    </row>
    <row r="11" spans="2:23" ht="12" customHeight="1" collapsed="1">
      <c r="B11" s="134" t="s">
        <v>84</v>
      </c>
      <c r="C11" s="133" t="s">
        <v>85</v>
      </c>
      <c r="D11" s="130">
        <v>103.3154949827105</v>
      </c>
      <c r="E11" s="130">
        <v>105.67451101005429</v>
      </c>
      <c r="F11" s="130">
        <v>103.40384366175694</v>
      </c>
      <c r="G11" s="130">
        <v>102.90152229250077</v>
      </c>
      <c r="H11" s="130">
        <v>104.030445038173</v>
      </c>
      <c r="I11" s="130">
        <v>122.94713033899377</v>
      </c>
      <c r="J11" s="130">
        <v>117.37741735240206</v>
      </c>
      <c r="K11" s="130">
        <v>112.4913043284719</v>
      </c>
      <c r="L11" s="131">
        <v>112.41934189921308</v>
      </c>
      <c r="M11" s="131">
        <v>113.63431464604203</v>
      </c>
      <c r="N11" s="131">
        <v>114.96522367838183</v>
      </c>
      <c r="O11" s="131">
        <v>115.87941566647859</v>
      </c>
      <c r="P11" s="131">
        <v>116.71022652529713</v>
      </c>
      <c r="Q11" s="131">
        <v>117.80160893180341</v>
      </c>
      <c r="R11" s="75"/>
      <c r="S11" s="75"/>
      <c r="T11" s="75"/>
      <c r="U11" s="75"/>
      <c r="V11" s="75"/>
      <c r="W11" s="75"/>
    </row>
    <row r="12" spans="2:23" ht="12" hidden="1" customHeight="1" outlineLevel="1">
      <c r="B12" s="135" t="s">
        <v>86</v>
      </c>
      <c r="C12" s="133" t="s">
        <v>86</v>
      </c>
      <c r="D12" s="136">
        <v>110.88406447004695</v>
      </c>
      <c r="E12" s="136">
        <v>113.84271037086445</v>
      </c>
      <c r="F12" s="136">
        <v>111.70253469862247</v>
      </c>
      <c r="G12" s="136">
        <v>111.55425309113731</v>
      </c>
      <c r="H12" s="136">
        <v>113.00905308880058</v>
      </c>
      <c r="I12" s="136">
        <v>134.09721806808219</v>
      </c>
      <c r="J12" s="136">
        <v>128.11984687383651</v>
      </c>
      <c r="K12" s="136">
        <v>123.12057699916407</v>
      </c>
      <c r="L12" s="137">
        <v>123.46956774310929</v>
      </c>
      <c r="M12" s="137">
        <v>125.39281220612443</v>
      </c>
      <c r="N12" s="137">
        <v>127.19719665189378</v>
      </c>
      <c r="O12" s="137">
        <v>128.41348729781129</v>
      </c>
      <c r="P12" s="137">
        <v>129.52782349784803</v>
      </c>
      <c r="Q12" s="137">
        <v>130.91843500037965</v>
      </c>
      <c r="R12" s="75"/>
      <c r="S12" s="75"/>
      <c r="T12" s="75"/>
      <c r="U12" s="75"/>
      <c r="V12" s="75"/>
      <c r="W12" s="75"/>
    </row>
    <row r="13" spans="2:23" ht="12" customHeight="1">
      <c r="B13" s="132" t="s">
        <v>140</v>
      </c>
      <c r="C13" s="133" t="s">
        <v>87</v>
      </c>
      <c r="D13" s="136">
        <v>92.028851897644799</v>
      </c>
      <c r="E13" s="136">
        <v>92.396823555258251</v>
      </c>
      <c r="F13" s="136">
        <v>90.942245803943763</v>
      </c>
      <c r="G13" s="136">
        <v>90.776119069184929</v>
      </c>
      <c r="H13" s="136">
        <v>90.21016501387686</v>
      </c>
      <c r="I13" s="136">
        <v>118.87227160843578</v>
      </c>
      <c r="J13" s="136">
        <v>115.07408697259902</v>
      </c>
      <c r="K13" s="136">
        <v>106.59034676794781</v>
      </c>
      <c r="L13" s="137">
        <v>105.1062209802829</v>
      </c>
      <c r="M13" s="137">
        <v>102.20757340454207</v>
      </c>
      <c r="N13" s="137">
        <v>99.161501324003893</v>
      </c>
      <c r="O13" s="137">
        <v>96.16888282391389</v>
      </c>
      <c r="P13" s="137">
        <v>93.603653643057214</v>
      </c>
      <c r="Q13" s="137">
        <v>91.131267564941339</v>
      </c>
      <c r="R13" s="75"/>
      <c r="S13" s="75"/>
      <c r="T13" s="75"/>
      <c r="U13" s="75"/>
      <c r="V13" s="75"/>
      <c r="W13" s="75"/>
    </row>
    <row r="14" spans="2:23" ht="12" customHeight="1">
      <c r="B14" s="132" t="s">
        <v>88</v>
      </c>
      <c r="C14" s="133" t="s">
        <v>88</v>
      </c>
      <c r="D14" s="136">
        <v>90.907095847450805</v>
      </c>
      <c r="E14" s="136">
        <v>90.059600677056054</v>
      </c>
      <c r="F14" s="136">
        <v>87.560570000318165</v>
      </c>
      <c r="G14" s="136">
        <v>85.580340077613045</v>
      </c>
      <c r="H14" s="136">
        <v>83.535810284043322</v>
      </c>
      <c r="I14" s="136">
        <v>96.616389809427076</v>
      </c>
      <c r="J14" s="136">
        <v>94.868497032544127</v>
      </c>
      <c r="K14" s="136">
        <v>90.886676520019932</v>
      </c>
      <c r="L14" s="137">
        <v>89.757611890860915</v>
      </c>
      <c r="M14" s="137">
        <v>88.983755505058909</v>
      </c>
      <c r="N14" s="137">
        <v>87.899881363355078</v>
      </c>
      <c r="O14" s="137">
        <v>86.91234246450054</v>
      </c>
      <c r="P14" s="137">
        <v>86.172324319756825</v>
      </c>
      <c r="Q14" s="137">
        <v>85.400897706831813</v>
      </c>
      <c r="R14" s="75"/>
      <c r="S14" s="75"/>
      <c r="T14" s="75"/>
      <c r="U14" s="75"/>
      <c r="V14" s="75"/>
      <c r="W14" s="75"/>
    </row>
    <row r="15" spans="2:23" ht="12" customHeight="1">
      <c r="B15" s="138" t="s">
        <v>90</v>
      </c>
      <c r="C15" s="133" t="s">
        <v>90</v>
      </c>
      <c r="D15" s="136">
        <v>95.431653105486092</v>
      </c>
      <c r="E15" s="136">
        <v>96.109042942462139</v>
      </c>
      <c r="F15" s="136">
        <v>98.130715005210604</v>
      </c>
      <c r="G15" s="136">
        <v>97.782513140490479</v>
      </c>
      <c r="H15" s="136">
        <v>97.426398948160823</v>
      </c>
      <c r="I15" s="136">
        <v>114.65552252454304</v>
      </c>
      <c r="J15" s="136">
        <v>112.57700125218952</v>
      </c>
      <c r="K15" s="136">
        <v>111.06284741012449</v>
      </c>
      <c r="L15" s="137">
        <v>111.43518608527447</v>
      </c>
      <c r="M15" s="137">
        <v>112.40860586256348</v>
      </c>
      <c r="N15" s="137">
        <v>112.77989292314363</v>
      </c>
      <c r="O15" s="137">
        <v>113.34582944981955</v>
      </c>
      <c r="P15" s="137">
        <v>114.17425096030493</v>
      </c>
      <c r="Q15" s="137">
        <v>114.99163454114681</v>
      </c>
      <c r="R15" s="75"/>
      <c r="S15" s="75"/>
      <c r="T15" s="75"/>
      <c r="U15" s="75"/>
      <c r="V15" s="75"/>
      <c r="W15" s="75"/>
    </row>
    <row r="16" spans="2:23" ht="12" customHeight="1">
      <c r="B16" s="138" t="s">
        <v>91</v>
      </c>
      <c r="C16" s="133" t="s">
        <v>91</v>
      </c>
      <c r="D16" s="136">
        <v>71.946513426167641</v>
      </c>
      <c r="E16" s="136">
        <v>68.955320058441856</v>
      </c>
      <c r="F16" s="136">
        <v>64.635677469116899</v>
      </c>
      <c r="G16" s="136">
        <v>61.316346996686924</v>
      </c>
      <c r="H16" s="136">
        <v>58.925562727811908</v>
      </c>
      <c r="I16" s="136">
        <v>67.986010577225201</v>
      </c>
      <c r="J16" s="136">
        <v>68.622974942736164</v>
      </c>
      <c r="K16" s="136">
        <v>66.535291759868628</v>
      </c>
      <c r="L16" s="137">
        <v>67.163504061744689</v>
      </c>
      <c r="M16" s="137">
        <v>66.473474188662721</v>
      </c>
      <c r="N16" s="137">
        <v>64.402612502958064</v>
      </c>
      <c r="O16" s="137">
        <v>62.328404441729276</v>
      </c>
      <c r="P16" s="137">
        <v>60.94122949723193</v>
      </c>
      <c r="Q16" s="137">
        <v>59.621453617114383</v>
      </c>
      <c r="R16" s="75"/>
      <c r="S16" s="75"/>
      <c r="T16" s="75"/>
      <c r="U16" s="75"/>
      <c r="V16" s="75"/>
      <c r="W16" s="75"/>
    </row>
    <row r="17" spans="2:23" ht="12" customHeight="1">
      <c r="B17" s="138" t="s">
        <v>92</v>
      </c>
      <c r="C17" s="133" t="s">
        <v>92</v>
      </c>
      <c r="D17" s="136">
        <v>135.28113305001042</v>
      </c>
      <c r="E17" s="136">
        <v>134.78508798569629</v>
      </c>
      <c r="F17" s="136">
        <v>134.16263914457792</v>
      </c>
      <c r="G17" s="136">
        <v>134.44310149481396</v>
      </c>
      <c r="H17" s="136">
        <v>134.13551235411722</v>
      </c>
      <c r="I17" s="136">
        <v>154.88970632502921</v>
      </c>
      <c r="J17" s="136">
        <v>149.80891391952457</v>
      </c>
      <c r="K17" s="136">
        <v>144.69578917980905</v>
      </c>
      <c r="L17" s="137">
        <v>140.28695868244662</v>
      </c>
      <c r="M17" s="137">
        <v>140.03668895650063</v>
      </c>
      <c r="N17" s="137">
        <v>138.48807569248888</v>
      </c>
      <c r="O17" s="137">
        <v>136.88784745609621</v>
      </c>
      <c r="P17" s="137">
        <v>134.79273430009124</v>
      </c>
      <c r="Q17" s="137">
        <v>131.94936451083328</v>
      </c>
      <c r="R17" s="75"/>
      <c r="S17" s="75"/>
      <c r="T17" s="75"/>
      <c r="U17" s="75"/>
      <c r="V17" s="75"/>
      <c r="W17" s="75"/>
    </row>
    <row r="18" spans="2:23" ht="12" customHeight="1">
      <c r="B18" s="139" t="s">
        <v>94</v>
      </c>
      <c r="C18" s="133" t="s">
        <v>94</v>
      </c>
      <c r="D18" s="136">
        <v>103.29922010366461</v>
      </c>
      <c r="E18" s="136">
        <v>102.74853080526194</v>
      </c>
      <c r="F18" s="136">
        <v>101.79957074973419</v>
      </c>
      <c r="G18" s="136">
        <v>100.41548129805899</v>
      </c>
      <c r="H18" s="136">
        <v>98.221004116376136</v>
      </c>
      <c r="I18" s="136">
        <v>120.37556585977143</v>
      </c>
      <c r="J18" s="136">
        <v>118.38596808861475</v>
      </c>
      <c r="K18" s="136">
        <v>111.97750538855101</v>
      </c>
      <c r="L18" s="137">
        <v>110.45903332151778</v>
      </c>
      <c r="M18" s="137">
        <v>108.33537512195728</v>
      </c>
      <c r="N18" s="137">
        <v>107.92567195806157</v>
      </c>
      <c r="O18" s="137">
        <v>108.25585522043862</v>
      </c>
      <c r="P18" s="137">
        <v>108.73650675743424</v>
      </c>
      <c r="Q18" s="137">
        <v>109.31940044871322</v>
      </c>
      <c r="R18" s="75"/>
      <c r="S18" s="75"/>
      <c r="T18" s="75"/>
      <c r="U18" s="75"/>
      <c r="V18" s="75"/>
      <c r="W18" s="75"/>
    </row>
    <row r="19" spans="2:23" ht="12" customHeight="1">
      <c r="B19" s="132" t="s">
        <v>96</v>
      </c>
      <c r="C19" s="133" t="s">
        <v>96</v>
      </c>
      <c r="D19" s="136">
        <v>228.28513673154256</v>
      </c>
      <c r="E19" s="136">
        <v>232.42966203166037</v>
      </c>
      <c r="F19" s="136">
        <v>231.31933759196346</v>
      </c>
      <c r="G19" s="136">
        <v>232.38626513370369</v>
      </c>
      <c r="H19" s="136">
        <v>236.43070963481802</v>
      </c>
      <c r="I19" s="136">
        <v>258.70861300610073</v>
      </c>
      <c r="J19" s="136">
        <v>255.39402376463767</v>
      </c>
      <c r="K19" s="136">
        <v>261.2888098730852</v>
      </c>
      <c r="L19" s="137">
        <v>258.19015068024163</v>
      </c>
      <c r="M19" s="137">
        <v>256.33646186630529</v>
      </c>
      <c r="N19" s="137">
        <v>257.58670601385603</v>
      </c>
      <c r="O19" s="137">
        <v>259.24420893625404</v>
      </c>
      <c r="P19" s="137">
        <v>261.47747959883952</v>
      </c>
      <c r="Q19" s="137">
        <v>263.9997867934261</v>
      </c>
      <c r="R19" s="75"/>
      <c r="S19" s="75"/>
      <c r="T19" s="75"/>
      <c r="U19" s="75"/>
      <c r="V19" s="75"/>
      <c r="W19" s="75"/>
    </row>
    <row r="20" spans="2:23" ht="12" customHeight="1">
      <c r="B20" s="132" t="s">
        <v>97</v>
      </c>
      <c r="C20" s="133" t="s">
        <v>97</v>
      </c>
      <c r="D20" s="136">
        <v>86.658289076823607</v>
      </c>
      <c r="E20" s="136">
        <v>86.569230407594844</v>
      </c>
      <c r="F20" s="136">
        <v>85.6415898644034</v>
      </c>
      <c r="G20" s="136">
        <v>85.154235866154323</v>
      </c>
      <c r="H20" s="136">
        <v>84.484762869759294</v>
      </c>
      <c r="I20" s="136">
        <v>105.59052026124458</v>
      </c>
      <c r="J20" s="136">
        <v>108.08415659379953</v>
      </c>
      <c r="K20" s="136">
        <v>102.63585903621491</v>
      </c>
      <c r="L20" s="137">
        <v>106.25373275500594</v>
      </c>
      <c r="M20" s="137">
        <v>109.72508890333343</v>
      </c>
      <c r="N20" s="137">
        <v>112.80668475013023</v>
      </c>
      <c r="O20" s="137">
        <v>112.7060768463885</v>
      </c>
      <c r="P20" s="137">
        <v>113.02871348900014</v>
      </c>
      <c r="Q20" s="137">
        <v>113.11045019413743</v>
      </c>
      <c r="R20" s="75"/>
      <c r="S20" s="75"/>
      <c r="T20" s="75"/>
      <c r="U20" s="75"/>
      <c r="V20" s="75"/>
      <c r="W20" s="75"/>
    </row>
    <row r="21" spans="2:23" ht="12" customHeight="1">
      <c r="B21" s="132" t="s">
        <v>98</v>
      </c>
      <c r="C21" s="133" t="s">
        <v>99</v>
      </c>
      <c r="D21" s="136">
        <v>105.12797823797342</v>
      </c>
      <c r="E21" s="136">
        <v>107.15632973345957</v>
      </c>
      <c r="F21" s="136">
        <v>106.20730232808877</v>
      </c>
      <c r="G21" s="136">
        <v>107.43671369242065</v>
      </c>
      <c r="H21" s="136">
        <v>108.744672243282</v>
      </c>
      <c r="I21" s="136">
        <v>133.48375746956972</v>
      </c>
      <c r="J21" s="136">
        <v>126.42636577407535</v>
      </c>
      <c r="K21" s="136">
        <v>121.6828793463313</v>
      </c>
      <c r="L21" s="137">
        <v>122.23146751005869</v>
      </c>
      <c r="M21" s="137">
        <v>125.83630477525716</v>
      </c>
      <c r="N21" s="137">
        <v>129.14146227135751</v>
      </c>
      <c r="O21" s="137">
        <v>131.76734492144402</v>
      </c>
      <c r="P21" s="137">
        <v>133.98325532018336</v>
      </c>
      <c r="Q21" s="137">
        <v>136.21860782235413</v>
      </c>
      <c r="R21" s="75"/>
      <c r="S21" s="75"/>
      <c r="T21" s="75"/>
      <c r="U21" s="75"/>
      <c r="V21" s="75"/>
      <c r="W21" s="75"/>
    </row>
    <row r="22" spans="2:23" ht="2.25" customHeight="1">
      <c r="B22" s="132"/>
      <c r="C22" s="133"/>
      <c r="D22" s="136" t="s">
        <v>139</v>
      </c>
      <c r="E22" s="136" t="s">
        <v>139</v>
      </c>
      <c r="F22" s="136" t="s">
        <v>139</v>
      </c>
      <c r="G22" s="136" t="s">
        <v>139</v>
      </c>
      <c r="H22" s="136" t="s">
        <v>139</v>
      </c>
      <c r="I22" s="140" t="s">
        <v>139</v>
      </c>
      <c r="J22" s="136" t="s">
        <v>139</v>
      </c>
      <c r="K22" s="140" t="s">
        <v>139</v>
      </c>
      <c r="L22" s="137" t="s">
        <v>139</v>
      </c>
      <c r="M22" s="137" t="s">
        <v>139</v>
      </c>
      <c r="N22" s="137" t="s">
        <v>139</v>
      </c>
      <c r="O22" s="137" t="s">
        <v>139</v>
      </c>
      <c r="P22" s="137" t="s">
        <v>139</v>
      </c>
      <c r="Q22" s="137" t="s">
        <v>139</v>
      </c>
      <c r="R22" s="75"/>
      <c r="S22" s="75"/>
      <c r="T22" s="75"/>
      <c r="U22" s="75"/>
      <c r="V22" s="75"/>
      <c r="W22" s="75"/>
    </row>
    <row r="23" spans="2:23" ht="11.25" hidden="1" customHeight="1">
      <c r="B23" s="87" t="s">
        <v>141</v>
      </c>
      <c r="C23" s="133" t="s">
        <v>105</v>
      </c>
      <c r="D23" s="73">
        <v>46.424040197361535</v>
      </c>
      <c r="E23" s="73">
        <v>49.491780808578632</v>
      </c>
      <c r="F23" s="73">
        <v>50.158422284059476</v>
      </c>
      <c r="G23" s="73">
        <v>51.032980165599184</v>
      </c>
      <c r="H23" s="73">
        <v>52.574383697630267</v>
      </c>
      <c r="I23" s="141">
        <v>62.297524577097555</v>
      </c>
      <c r="J23" s="73">
        <v>59.371003948786495</v>
      </c>
      <c r="K23" s="141">
        <v>56.21655068751032</v>
      </c>
      <c r="L23" s="74">
        <v>57.291367562347098</v>
      </c>
      <c r="M23" s="74">
        <v>57.698179888499141</v>
      </c>
      <c r="N23" s="74">
        <v>58.186937733078423</v>
      </c>
      <c r="O23" s="74">
        <v>58.445019440857081</v>
      </c>
      <c r="P23" s="74">
        <v>58.622604190166371</v>
      </c>
      <c r="Q23" s="74" t="s">
        <v>139</v>
      </c>
      <c r="R23" s="75"/>
      <c r="S23" s="75"/>
      <c r="T23" s="75"/>
      <c r="U23" s="75"/>
      <c r="V23" s="75"/>
      <c r="W23" s="75"/>
    </row>
    <row r="24" spans="2:23" ht="15" customHeight="1" collapsed="1">
      <c r="B24" s="87" t="s">
        <v>102</v>
      </c>
      <c r="C24" s="87" t="s">
        <v>102</v>
      </c>
      <c r="D24" s="130">
        <v>43.800364055064883</v>
      </c>
      <c r="E24" s="130">
        <v>49.225749152422637</v>
      </c>
      <c r="F24" s="130">
        <v>51.420549601611121</v>
      </c>
      <c r="G24" s="130">
        <v>52.703293453325522</v>
      </c>
      <c r="H24" s="130">
        <v>55.127089320992091</v>
      </c>
      <c r="I24" s="142">
        <v>64.772012452074279</v>
      </c>
      <c r="J24" s="130">
        <v>64.263426959053533</v>
      </c>
      <c r="K24" s="142">
        <v>64.584225945524551</v>
      </c>
      <c r="L24" s="131">
        <v>67.541023699396064</v>
      </c>
      <c r="M24" s="131">
        <v>69.798097388453172</v>
      </c>
      <c r="N24" s="131">
        <v>72.153857174477565</v>
      </c>
      <c r="O24" s="131">
        <v>74.266872976283921</v>
      </c>
      <c r="P24" s="131">
        <v>76.266308282923575</v>
      </c>
      <c r="Q24" s="131">
        <v>78.052245204862118</v>
      </c>
      <c r="R24" s="75"/>
      <c r="S24" s="75"/>
      <c r="T24" s="75"/>
      <c r="U24" s="75"/>
      <c r="V24" s="75"/>
      <c r="W24" s="75"/>
    </row>
    <row r="25" spans="2:23" ht="2.25" hidden="1" customHeight="1" outlineLevel="1">
      <c r="B25" s="88" t="s">
        <v>103</v>
      </c>
      <c r="C25" s="80" t="s">
        <v>103</v>
      </c>
      <c r="D25" s="81">
        <v>43.941184776783601</v>
      </c>
      <c r="E25" s="81">
        <v>50.027318966784854</v>
      </c>
      <c r="F25" s="81">
        <v>53.036299941491222</v>
      </c>
      <c r="G25" s="81">
        <v>54.642035459579724</v>
      </c>
      <c r="H25" s="81">
        <v>57.627387029009235</v>
      </c>
      <c r="I25" s="101">
        <v>67.364144804225219</v>
      </c>
      <c r="J25" s="81">
        <v>67.013108600806859</v>
      </c>
      <c r="K25" s="101">
        <v>68.544875595335711</v>
      </c>
      <c r="L25" s="82">
        <v>72.63793462409275</v>
      </c>
      <c r="M25" s="82">
        <v>75.934878816431507</v>
      </c>
      <c r="N25" s="82">
        <v>79.23165207971094</v>
      </c>
      <c r="O25" s="82">
        <v>82.179289495443484</v>
      </c>
      <c r="P25" s="137">
        <v>85.008793629391235</v>
      </c>
      <c r="Q25" s="137">
        <v>87.61687760535213</v>
      </c>
      <c r="R25" s="75"/>
      <c r="S25" s="75"/>
      <c r="T25" s="75"/>
      <c r="U25" s="75"/>
      <c r="V25" s="75"/>
      <c r="W25" s="75"/>
    </row>
    <row r="26" spans="2:23" ht="11.25" customHeight="1">
      <c r="B26" s="89" t="s">
        <v>104</v>
      </c>
      <c r="C26" s="133" t="s">
        <v>105</v>
      </c>
      <c r="D26" s="130">
        <v>46.424040197361535</v>
      </c>
      <c r="E26" s="130">
        <v>49.491780808578632</v>
      </c>
      <c r="F26" s="130">
        <v>50.158422284059476</v>
      </c>
      <c r="G26" s="130">
        <v>51.032980165599184</v>
      </c>
      <c r="H26" s="130">
        <v>52.574383697630267</v>
      </c>
      <c r="I26" s="130">
        <v>62.297524577097555</v>
      </c>
      <c r="J26" s="130">
        <v>59.371003948786495</v>
      </c>
      <c r="K26" s="130">
        <v>56.21655068751032</v>
      </c>
      <c r="L26" s="131">
        <v>57.291367562347098</v>
      </c>
      <c r="M26" s="131">
        <v>57.698179888499141</v>
      </c>
      <c r="N26" s="131">
        <v>58.186937733078423</v>
      </c>
      <c r="O26" s="131">
        <v>58.445019440857081</v>
      </c>
      <c r="P26" s="131">
        <v>58.622604190166371</v>
      </c>
      <c r="Q26" s="131">
        <v>58.663923701592346</v>
      </c>
      <c r="R26" s="75"/>
      <c r="S26" s="75"/>
      <c r="T26" s="75"/>
      <c r="U26" s="75"/>
      <c r="V26" s="75"/>
      <c r="W26" s="75"/>
    </row>
    <row r="27" spans="2:23" ht="15" customHeight="1">
      <c r="B27" s="90" t="s">
        <v>106</v>
      </c>
      <c r="C27" s="91" t="s">
        <v>107</v>
      </c>
      <c r="D27" s="136">
        <v>46.536627058256421</v>
      </c>
      <c r="E27" s="136">
        <v>51.876805283282714</v>
      </c>
      <c r="F27" s="136">
        <v>53.867569827676121</v>
      </c>
      <c r="G27" s="136">
        <v>55.306961306773673</v>
      </c>
      <c r="H27" s="136">
        <v>57.627798129971957</v>
      </c>
      <c r="I27" s="136">
        <v>67.489536854191016</v>
      </c>
      <c r="J27" s="136">
        <v>67.061568365801335</v>
      </c>
      <c r="K27" s="136">
        <v>68.359726098171478</v>
      </c>
      <c r="L27" s="137">
        <v>71.441485123209091</v>
      </c>
      <c r="M27" s="137">
        <v>74.07993790465612</v>
      </c>
      <c r="N27" s="137">
        <v>76.829534893804279</v>
      </c>
      <c r="O27" s="137">
        <v>79.306688876646348</v>
      </c>
      <c r="P27" s="137">
        <v>81.673176321589551</v>
      </c>
      <c r="Q27" s="137">
        <v>83.844571245682417</v>
      </c>
      <c r="R27" s="75"/>
      <c r="S27" s="75"/>
      <c r="T27" s="75"/>
      <c r="U27" s="75"/>
      <c r="V27" s="75"/>
      <c r="W27" s="75"/>
    </row>
    <row r="28" spans="2:23" ht="12" customHeight="1">
      <c r="B28" s="143" t="s">
        <v>108</v>
      </c>
      <c r="C28" s="91" t="s">
        <v>109</v>
      </c>
      <c r="D28" s="136">
        <v>44.965125546471839</v>
      </c>
      <c r="E28" s="136">
        <v>51.751363364209887</v>
      </c>
      <c r="F28" s="136">
        <v>55.122239223906689</v>
      </c>
      <c r="G28" s="136">
        <v>56.527002311275119</v>
      </c>
      <c r="H28" s="136">
        <v>59.846529051501768</v>
      </c>
      <c r="I28" s="136">
        <v>70.176986587578611</v>
      </c>
      <c r="J28" s="136">
        <v>71.52051907924988</v>
      </c>
      <c r="K28" s="136">
        <v>75.134050819842628</v>
      </c>
      <c r="L28" s="137">
        <v>79.070001444550513</v>
      </c>
      <c r="M28" s="137">
        <v>82.644601598796683</v>
      </c>
      <c r="N28" s="137">
        <v>86.181095427905504</v>
      </c>
      <c r="O28" s="137">
        <v>89.429580852177097</v>
      </c>
      <c r="P28" s="137">
        <v>92.528426249600528</v>
      </c>
      <c r="Q28" s="137">
        <v>95.395257039531529</v>
      </c>
      <c r="R28" s="75"/>
      <c r="S28" s="75"/>
      <c r="T28" s="75"/>
      <c r="U28" s="75"/>
      <c r="V28" s="75"/>
      <c r="W28" s="75"/>
    </row>
    <row r="29" spans="2:23" ht="12" customHeight="1">
      <c r="B29" s="144" t="s">
        <v>110</v>
      </c>
      <c r="C29" s="133" t="s">
        <v>111</v>
      </c>
      <c r="D29" s="136">
        <v>41.488823753768536</v>
      </c>
      <c r="E29" s="136">
        <v>50.700901426906512</v>
      </c>
      <c r="F29" s="136">
        <v>54.950620481767729</v>
      </c>
      <c r="G29" s="136">
        <v>56.659269463227801</v>
      </c>
      <c r="H29" s="136">
        <v>60.403606474544979</v>
      </c>
      <c r="I29" s="136">
        <v>70.137468125018685</v>
      </c>
      <c r="J29" s="136">
        <v>71.835980937370138</v>
      </c>
      <c r="K29" s="136">
        <v>77.097111920230333</v>
      </c>
      <c r="L29" s="137">
        <v>82.43432411157653</v>
      </c>
      <c r="M29" s="137">
        <v>87.154507076406546</v>
      </c>
      <c r="N29" s="137">
        <v>92.005527646901513</v>
      </c>
      <c r="O29" s="137">
        <v>96.49279193815245</v>
      </c>
      <c r="P29" s="137">
        <v>100.79868446424456</v>
      </c>
      <c r="Q29" s="137">
        <v>104.85268869608471</v>
      </c>
      <c r="R29" s="75"/>
      <c r="S29" s="75"/>
      <c r="T29" s="75"/>
      <c r="U29" s="75"/>
      <c r="V29" s="75"/>
      <c r="W29" s="75"/>
    </row>
    <row r="30" spans="2:23" ht="12" customHeight="1">
      <c r="B30" s="144" t="s">
        <v>112</v>
      </c>
      <c r="C30" s="133" t="s">
        <v>112</v>
      </c>
      <c r="D30" s="136">
        <v>69.048587042645622</v>
      </c>
      <c r="E30" s="136">
        <v>68.943091371390494</v>
      </c>
      <c r="F30" s="136">
        <v>69.669382586151357</v>
      </c>
      <c r="G30" s="136">
        <v>70.392344440794474</v>
      </c>
      <c r="H30" s="136">
        <v>75.040396296631599</v>
      </c>
      <c r="I30" s="136">
        <v>88.534388026180622</v>
      </c>
      <c r="J30" s="136">
        <v>84.684098750607234</v>
      </c>
      <c r="K30" s="136">
        <v>83.126034327878742</v>
      </c>
      <c r="L30" s="137">
        <v>83.248966254995864</v>
      </c>
      <c r="M30" s="137">
        <v>83.715611189969735</v>
      </c>
      <c r="N30" s="137">
        <v>83.821775154014148</v>
      </c>
      <c r="O30" s="137">
        <v>83.752157121278572</v>
      </c>
      <c r="P30" s="137">
        <v>83.747751226763981</v>
      </c>
      <c r="Q30" s="137">
        <v>83.562664706633043</v>
      </c>
      <c r="R30" s="75"/>
      <c r="S30" s="75"/>
      <c r="T30" s="75"/>
      <c r="U30" s="75"/>
      <c r="V30" s="75"/>
      <c r="W30" s="75"/>
    </row>
    <row r="31" spans="2:23" ht="12" customHeight="1">
      <c r="B31" s="143" t="s">
        <v>113</v>
      </c>
      <c r="C31" s="91" t="s">
        <v>114</v>
      </c>
      <c r="D31" s="136">
        <v>30.338686315755226</v>
      </c>
      <c r="E31" s="136">
        <v>31.198908374104455</v>
      </c>
      <c r="F31" s="136">
        <v>29.362481713967657</v>
      </c>
      <c r="G31" s="136">
        <v>28.998232461922068</v>
      </c>
      <c r="H31" s="136">
        <v>28.514307292725881</v>
      </c>
      <c r="I31" s="136">
        <v>37.027507776953719</v>
      </c>
      <c r="J31" s="136">
        <v>34.705997535739741</v>
      </c>
      <c r="K31" s="136">
        <v>32.672524280003223</v>
      </c>
      <c r="L31" s="137">
        <v>36.923325687469585</v>
      </c>
      <c r="M31" s="137">
        <v>37.944767102995613</v>
      </c>
      <c r="N31" s="137">
        <v>38.649334985168473</v>
      </c>
      <c r="O31" s="137">
        <v>38.986627156626376</v>
      </c>
      <c r="P31" s="137">
        <v>39.242613833360622</v>
      </c>
      <c r="Q31" s="137">
        <v>39.205949035076927</v>
      </c>
      <c r="R31" s="75"/>
      <c r="S31" s="75"/>
      <c r="T31" s="75"/>
      <c r="U31" s="75"/>
      <c r="V31" s="75"/>
      <c r="W31" s="75"/>
    </row>
    <row r="32" spans="2:23" ht="12" customHeight="1">
      <c r="B32" s="144" t="s">
        <v>115</v>
      </c>
      <c r="C32" s="133" t="s">
        <v>116</v>
      </c>
      <c r="D32" s="136">
        <v>15.286412536930991</v>
      </c>
      <c r="E32" s="136">
        <v>14.849320304709043</v>
      </c>
      <c r="F32" s="136">
        <v>14.311064460330215</v>
      </c>
      <c r="G32" s="136">
        <v>13.61960998298699</v>
      </c>
      <c r="H32" s="136">
        <v>13.747518868243372</v>
      </c>
      <c r="I32" s="136">
        <v>19.156116301405746</v>
      </c>
      <c r="J32" s="136">
        <v>16.455024927133081</v>
      </c>
      <c r="K32" s="136">
        <v>19.596816076925712</v>
      </c>
      <c r="L32" s="137">
        <v>24.850459319050803</v>
      </c>
      <c r="M32" s="137">
        <v>25.343495615040233</v>
      </c>
      <c r="N32" s="137">
        <v>25.26891669310853</v>
      </c>
      <c r="O32" s="137">
        <v>24.331742102089635</v>
      </c>
      <c r="P32" s="137">
        <v>23.208846362516457</v>
      </c>
      <c r="Q32" s="137">
        <v>21.544475639571065</v>
      </c>
      <c r="R32" s="75"/>
      <c r="S32" s="75"/>
      <c r="T32" s="75"/>
      <c r="U32" s="75"/>
      <c r="V32" s="75"/>
      <c r="W32" s="75"/>
    </row>
    <row r="33" spans="2:23" ht="12" customHeight="1">
      <c r="B33" s="143" t="s">
        <v>117</v>
      </c>
      <c r="C33" s="91" t="s">
        <v>118</v>
      </c>
      <c r="D33" s="136">
        <v>57.632507123323606</v>
      </c>
      <c r="E33" s="136">
        <v>61.315410361983361</v>
      </c>
      <c r="F33" s="136">
        <v>63.592429995103373</v>
      </c>
      <c r="G33" s="136">
        <v>67.399002398806346</v>
      </c>
      <c r="H33" s="136">
        <v>68.251479613291167</v>
      </c>
      <c r="I33" s="136">
        <v>77.293733051351239</v>
      </c>
      <c r="J33" s="136">
        <v>71.931542911473059</v>
      </c>
      <c r="K33" s="136">
        <v>69.733940192487182</v>
      </c>
      <c r="L33" s="137">
        <v>68.583088328983919</v>
      </c>
      <c r="M33" s="137">
        <v>69.312932766117981</v>
      </c>
      <c r="N33" s="137">
        <v>70.07881287361991</v>
      </c>
      <c r="O33" s="137">
        <v>70.29637441546177</v>
      </c>
      <c r="P33" s="137">
        <v>70.282713853741058</v>
      </c>
      <c r="Q33" s="137">
        <v>70.118159836710959</v>
      </c>
      <c r="R33" s="75"/>
      <c r="S33" s="75"/>
      <c r="T33" s="75"/>
      <c r="U33" s="75"/>
      <c r="V33" s="75"/>
      <c r="W33" s="75"/>
    </row>
    <row r="34" spans="2:23" ht="12" customHeight="1">
      <c r="B34" s="144" t="s">
        <v>142</v>
      </c>
      <c r="C34" s="133" t="s">
        <v>119</v>
      </c>
      <c r="D34" s="136">
        <v>72.57297753554154</v>
      </c>
      <c r="E34" s="136">
        <v>78.28594299597836</v>
      </c>
      <c r="F34" s="136">
        <v>83.631880409336603</v>
      </c>
      <c r="G34" s="136">
        <v>85.642192396052423</v>
      </c>
      <c r="H34" s="136">
        <v>87.870093760101966</v>
      </c>
      <c r="I34" s="136">
        <v>96.840353853510507</v>
      </c>
      <c r="J34" s="136">
        <v>90.721779923034944</v>
      </c>
      <c r="K34" s="136">
        <v>85.905899294771515</v>
      </c>
      <c r="L34" s="137">
        <v>88.402585710525997</v>
      </c>
      <c r="M34" s="137">
        <v>91.484909042989244</v>
      </c>
      <c r="N34" s="137">
        <v>93.749055770829642</v>
      </c>
      <c r="O34" s="137">
        <v>95.214880192244976</v>
      </c>
      <c r="P34" s="137">
        <v>96.011627633583416</v>
      </c>
      <c r="Q34" s="137">
        <v>96.21339373980085</v>
      </c>
      <c r="R34" s="75"/>
      <c r="S34" s="75"/>
      <c r="T34" s="75"/>
      <c r="U34" s="75"/>
      <c r="V34" s="75"/>
      <c r="W34" s="75"/>
    </row>
    <row r="35" spans="2:23" ht="12" customHeight="1">
      <c r="B35" s="94" t="s">
        <v>120</v>
      </c>
      <c r="C35" s="133" t="s">
        <v>120</v>
      </c>
      <c r="D35" s="136">
        <v>52.774800915990724</v>
      </c>
      <c r="E35" s="136">
        <v>56.724076734864994</v>
      </c>
      <c r="F35" s="136">
        <v>53.962770401784901</v>
      </c>
      <c r="G35" s="136">
        <v>53.649098582556988</v>
      </c>
      <c r="H35" s="136">
        <v>53.337384833130251</v>
      </c>
      <c r="I35" s="136">
        <v>60.111046291999614</v>
      </c>
      <c r="J35" s="136">
        <v>58.671974817474549</v>
      </c>
      <c r="K35" s="136">
        <v>56.028555030513203</v>
      </c>
      <c r="L35" s="137">
        <v>55.591598196715019</v>
      </c>
      <c r="M35" s="137">
        <v>55.78773471715288</v>
      </c>
      <c r="N35" s="137">
        <v>56.31721725555623</v>
      </c>
      <c r="O35" s="137">
        <v>56.922827086242314</v>
      </c>
      <c r="P35" s="137">
        <v>57.480089325032409</v>
      </c>
      <c r="Q35" s="137">
        <v>57.941292478585979</v>
      </c>
      <c r="R35" s="75"/>
      <c r="S35" s="75"/>
      <c r="T35" s="75"/>
      <c r="U35" s="75"/>
      <c r="V35" s="75"/>
      <c r="W35" s="75"/>
    </row>
    <row r="36" spans="2:23" ht="12" customHeight="1">
      <c r="B36" s="83" t="s">
        <v>143</v>
      </c>
      <c r="C36" s="91" t="s">
        <v>122</v>
      </c>
      <c r="D36" s="136">
        <v>33.937752387676817</v>
      </c>
      <c r="E36" s="136">
        <v>41.998170108253227</v>
      </c>
      <c r="F36" s="136">
        <v>42.268678739316641</v>
      </c>
      <c r="G36" s="136">
        <v>40.349799439373086</v>
      </c>
      <c r="H36" s="136">
        <v>43.852058933790552</v>
      </c>
      <c r="I36" s="136">
        <v>55.428315028433573</v>
      </c>
      <c r="J36" s="136">
        <v>52.07918414310975</v>
      </c>
      <c r="K36" s="136">
        <v>42.995318886920835</v>
      </c>
      <c r="L36" s="137">
        <v>42.52751188908131</v>
      </c>
      <c r="M36" s="137">
        <v>41.223028582425336</v>
      </c>
      <c r="N36" s="137">
        <v>41.571920287765153</v>
      </c>
      <c r="O36" s="137">
        <v>41.959704581692016</v>
      </c>
      <c r="P36" s="137">
        <v>42.262209339400968</v>
      </c>
      <c r="Q36" s="137">
        <v>42.505134311303621</v>
      </c>
      <c r="R36" s="75"/>
      <c r="S36" s="75"/>
      <c r="T36" s="75"/>
      <c r="U36" s="75"/>
      <c r="V36" s="75"/>
      <c r="W36" s="75"/>
    </row>
    <row r="37" spans="2:23" ht="12" customHeight="1">
      <c r="B37" s="144" t="s">
        <v>123</v>
      </c>
      <c r="C37" s="91" t="s">
        <v>123</v>
      </c>
      <c r="D37" s="136">
        <v>5.6680400610539134</v>
      </c>
      <c r="E37" s="136">
        <v>12.678488631422328</v>
      </c>
      <c r="F37" s="136">
        <v>16.52581707866057</v>
      </c>
      <c r="G37" s="136">
        <v>17.633065790066365</v>
      </c>
      <c r="H37" s="136">
        <v>21.550934612131194</v>
      </c>
      <c r="I37" s="136">
        <v>31.040182051197778</v>
      </c>
      <c r="J37" s="136">
        <v>28.797124082420595</v>
      </c>
      <c r="K37" s="136">
        <v>22.572861446528286</v>
      </c>
      <c r="L37" s="137">
        <v>23.554700043092637</v>
      </c>
      <c r="M37" s="137">
        <v>23.116747594747995</v>
      </c>
      <c r="N37" s="137">
        <v>22.330666808930268</v>
      </c>
      <c r="O37" s="137">
        <v>21.526903284306286</v>
      </c>
      <c r="P37" s="137">
        <v>20.71435988759907</v>
      </c>
      <c r="Q37" s="137">
        <v>19.90327368228969</v>
      </c>
      <c r="R37" s="75"/>
      <c r="S37" s="75"/>
      <c r="T37" s="75"/>
      <c r="U37" s="75"/>
      <c r="V37" s="75"/>
      <c r="W37" s="75"/>
    </row>
    <row r="38" spans="2:23" ht="12" customHeight="1">
      <c r="B38" s="143" t="s">
        <v>124</v>
      </c>
      <c r="C38" s="133" t="s">
        <v>124</v>
      </c>
      <c r="D38" s="136">
        <v>45.195466062310544</v>
      </c>
      <c r="E38" s="136">
        <v>47.13404929662542</v>
      </c>
      <c r="F38" s="136">
        <v>48.588207887415024</v>
      </c>
      <c r="G38" s="136">
        <v>51.676753399481356</v>
      </c>
      <c r="H38" s="136">
        <v>56.216678408846988</v>
      </c>
      <c r="I38" s="136">
        <v>68.999567385938533</v>
      </c>
      <c r="J38" s="136">
        <v>68.978426634683871</v>
      </c>
      <c r="K38" s="136">
        <v>71.015746994808651</v>
      </c>
      <c r="L38" s="137">
        <v>72.308726397347982</v>
      </c>
      <c r="M38" s="137">
        <v>74.030973351342936</v>
      </c>
      <c r="N38" s="137">
        <v>77.137522077811028</v>
      </c>
      <c r="O38" s="137">
        <v>79.97593663451795</v>
      </c>
      <c r="P38" s="137">
        <v>82.442983485868993</v>
      </c>
      <c r="Q38" s="137">
        <v>84.869931697566798</v>
      </c>
      <c r="R38" s="75"/>
      <c r="S38" s="75"/>
      <c r="T38" s="75"/>
      <c r="U38" s="75"/>
      <c r="V38" s="75"/>
      <c r="W38" s="75"/>
    </row>
    <row r="39" spans="2:23" ht="3.75" customHeight="1">
      <c r="B39" s="132"/>
      <c r="C39" s="133"/>
      <c r="D39" s="136"/>
      <c r="E39" s="136"/>
      <c r="F39" s="136"/>
      <c r="G39" s="136"/>
      <c r="H39" s="136"/>
      <c r="I39" s="140"/>
      <c r="J39" s="136"/>
      <c r="K39" s="140"/>
      <c r="L39" s="137"/>
      <c r="M39" s="137"/>
      <c r="N39" s="137"/>
      <c r="O39" s="137"/>
      <c r="P39" s="137"/>
      <c r="Q39" s="137"/>
      <c r="R39" s="75"/>
      <c r="S39" s="75"/>
      <c r="T39" s="75"/>
      <c r="U39" s="75"/>
      <c r="V39" s="75"/>
      <c r="W39" s="75"/>
    </row>
    <row r="40" spans="2:23" ht="12" customHeight="1">
      <c r="B40" s="95" t="s">
        <v>125</v>
      </c>
      <c r="C40" s="96" t="s">
        <v>125</v>
      </c>
      <c r="D40" s="130">
        <v>35.297969012536214</v>
      </c>
      <c r="E40" s="130">
        <v>38.658490154103177</v>
      </c>
      <c r="F40" s="130">
        <v>41.251280064824243</v>
      </c>
      <c r="G40" s="130">
        <v>41.67201450392583</v>
      </c>
      <c r="H40" s="130">
        <v>42.807445493468869</v>
      </c>
      <c r="I40" s="130">
        <v>48.405618155047577</v>
      </c>
      <c r="J40" s="130">
        <v>48.396484331426244</v>
      </c>
      <c r="K40" s="130">
        <v>48.218989656642535</v>
      </c>
      <c r="L40" s="131">
        <v>48.283999350283509</v>
      </c>
      <c r="M40" s="131">
        <v>46.846352480517261</v>
      </c>
      <c r="N40" s="131">
        <v>45.80954430504822</v>
      </c>
      <c r="O40" s="131">
        <v>44.944154852074526</v>
      </c>
      <c r="P40" s="131">
        <v>44.187774054103066</v>
      </c>
      <c r="Q40" s="131">
        <v>43.196578375562567</v>
      </c>
      <c r="R40" s="75"/>
      <c r="S40" s="145"/>
      <c r="T40" s="145"/>
      <c r="U40" s="145"/>
      <c r="V40" s="145"/>
      <c r="W40" s="146"/>
    </row>
    <row r="41" spans="2:23" ht="12" customHeight="1">
      <c r="B41" s="94" t="s">
        <v>126</v>
      </c>
      <c r="C41" s="147" t="s">
        <v>126</v>
      </c>
      <c r="D41" s="136">
        <v>45.831722112779183</v>
      </c>
      <c r="E41" s="136">
        <v>50.398551266669898</v>
      </c>
      <c r="F41" s="136">
        <v>53.865569167939697</v>
      </c>
      <c r="G41" s="136">
        <v>56.448928367419114</v>
      </c>
      <c r="H41" s="136">
        <v>59.08464571736117</v>
      </c>
      <c r="I41" s="136">
        <v>67.834733761454657</v>
      </c>
      <c r="J41" s="136">
        <v>66.967592072165601</v>
      </c>
      <c r="K41" s="136">
        <v>67.936192584948444</v>
      </c>
      <c r="L41" s="137">
        <v>66.64620098846558</v>
      </c>
      <c r="M41" s="137">
        <v>65.434245719534999</v>
      </c>
      <c r="N41" s="137">
        <v>64.117567021394947</v>
      </c>
      <c r="O41" s="137">
        <v>62.725612113468799</v>
      </c>
      <c r="P41" s="137">
        <v>61.099900248434679</v>
      </c>
      <c r="Q41" s="137">
        <v>59.505291458920496</v>
      </c>
      <c r="R41" s="75"/>
      <c r="S41" s="145"/>
      <c r="T41" s="145"/>
      <c r="U41" s="145"/>
      <c r="V41" s="145"/>
      <c r="W41" s="146"/>
    </row>
    <row r="42" spans="2:23" ht="12" customHeight="1">
      <c r="B42" s="144" t="s">
        <v>127</v>
      </c>
      <c r="C42" s="91" t="s">
        <v>127</v>
      </c>
      <c r="D42" s="136">
        <v>20.328343060898867</v>
      </c>
      <c r="E42" s="136">
        <v>23.410089471741198</v>
      </c>
      <c r="F42" s="136">
        <v>25.340443585947259</v>
      </c>
      <c r="G42" s="136">
        <v>27.689268889618585</v>
      </c>
      <c r="H42" s="136">
        <v>29.170478252902321</v>
      </c>
      <c r="I42" s="136">
        <v>34.485945295793528</v>
      </c>
      <c r="J42" s="136">
        <v>36.509543688215473</v>
      </c>
      <c r="K42" s="136">
        <v>38.017324744470571</v>
      </c>
      <c r="L42" s="137">
        <v>38.770795409083135</v>
      </c>
      <c r="M42" s="137">
        <v>39.041992826260767</v>
      </c>
      <c r="N42" s="137">
        <v>40.271134830005025</v>
      </c>
      <c r="O42" s="137">
        <v>41.468520593866295</v>
      </c>
      <c r="P42" s="137">
        <v>42.300131824031432</v>
      </c>
      <c r="Q42" s="137">
        <v>43.12011041738765</v>
      </c>
      <c r="R42" s="75"/>
      <c r="S42" s="145"/>
      <c r="T42" s="145"/>
      <c r="U42" s="145"/>
      <c r="V42" s="145"/>
      <c r="W42" s="146"/>
    </row>
    <row r="43" spans="2:23" ht="15.75" customHeight="1">
      <c r="B43" s="94" t="s">
        <v>128</v>
      </c>
      <c r="C43" s="147" t="s">
        <v>128</v>
      </c>
      <c r="D43" s="136">
        <v>46.115999340311511</v>
      </c>
      <c r="E43" s="136">
        <v>47.548351748725608</v>
      </c>
      <c r="F43" s="136">
        <v>46.319849371748411</v>
      </c>
      <c r="G43" s="136">
        <v>43.513706690736207</v>
      </c>
      <c r="H43" s="136">
        <v>40.800068629417417</v>
      </c>
      <c r="I43" s="136">
        <v>41.262943465843207</v>
      </c>
      <c r="J43" s="136">
        <v>39.309677998410798</v>
      </c>
      <c r="K43" s="136">
        <v>37.091308102721527</v>
      </c>
      <c r="L43" s="137">
        <v>36.297719512938329</v>
      </c>
      <c r="M43" s="137">
        <v>35.352611953956838</v>
      </c>
      <c r="N43" s="137">
        <v>34.645165915577394</v>
      </c>
      <c r="O43" s="137">
        <v>33.795650096160017</v>
      </c>
      <c r="P43" s="137">
        <v>32.943354133246416</v>
      </c>
      <c r="Q43" s="137">
        <v>31.303967639249304</v>
      </c>
      <c r="R43" s="75"/>
      <c r="S43" s="145"/>
      <c r="T43" s="145"/>
      <c r="U43" s="145"/>
      <c r="V43" s="145"/>
      <c r="W43" s="146"/>
    </row>
    <row r="44" spans="2:23" ht="12" customHeight="1">
      <c r="B44" s="148" t="s">
        <v>129</v>
      </c>
      <c r="C44" s="149" t="s">
        <v>129</v>
      </c>
      <c r="D44" s="130">
        <v>40.427215706569221</v>
      </c>
      <c r="E44" s="130">
        <v>44.850720521529766</v>
      </c>
      <c r="F44" s="130">
        <v>44.483072596073413</v>
      </c>
      <c r="G44" s="130">
        <v>44.426069152264439</v>
      </c>
      <c r="H44" s="130">
        <v>45.711662801454906</v>
      </c>
      <c r="I44" s="142">
        <v>60.351370605870763</v>
      </c>
      <c r="J44" s="130">
        <v>56.02468415991666</v>
      </c>
      <c r="K44" s="142">
        <v>49.068466516288908</v>
      </c>
      <c r="L44" s="131">
        <v>50.54224680363744</v>
      </c>
      <c r="M44" s="131">
        <v>49.871235259199153</v>
      </c>
      <c r="N44" s="131">
        <v>49.380259259219315</v>
      </c>
      <c r="O44" s="131">
        <v>48.786213924938508</v>
      </c>
      <c r="P44" s="131">
        <v>48.261363116352562</v>
      </c>
      <c r="Q44" s="131">
        <v>47.684301842558028</v>
      </c>
      <c r="R44" s="75"/>
      <c r="S44" s="75"/>
      <c r="T44" s="75"/>
      <c r="U44" s="75"/>
      <c r="V44" s="75"/>
      <c r="W44" s="75"/>
    </row>
    <row r="45" spans="2:23">
      <c r="B45" s="132"/>
      <c r="C45" s="133"/>
      <c r="D45" s="136"/>
      <c r="E45" s="136"/>
      <c r="F45" s="136"/>
      <c r="G45" s="136"/>
      <c r="H45" s="136"/>
      <c r="I45" s="140"/>
      <c r="J45" s="136"/>
      <c r="K45" s="140"/>
      <c r="L45" s="137"/>
      <c r="M45" s="137"/>
      <c r="N45" s="137"/>
      <c r="O45" s="137"/>
      <c r="P45" s="137"/>
      <c r="Q45" s="137"/>
      <c r="R45" s="75"/>
      <c r="S45" s="75"/>
      <c r="T45" s="75"/>
      <c r="U45" s="75"/>
      <c r="V45" s="75"/>
      <c r="W45" s="75"/>
    </row>
    <row r="46" spans="2:23" ht="15" customHeight="1">
      <c r="B46" s="150" t="s">
        <v>144</v>
      </c>
      <c r="C46" s="149"/>
      <c r="D46" s="136"/>
      <c r="E46" s="136"/>
      <c r="F46" s="136"/>
      <c r="G46" s="136"/>
      <c r="H46" s="136"/>
      <c r="I46" s="140"/>
      <c r="J46" s="136"/>
      <c r="K46" s="140"/>
      <c r="L46" s="137"/>
      <c r="M46" s="137"/>
      <c r="N46" s="137"/>
      <c r="O46" s="137"/>
      <c r="P46" s="137"/>
      <c r="Q46" s="137"/>
      <c r="R46" s="75"/>
      <c r="S46" s="75"/>
      <c r="T46" s="75"/>
      <c r="U46" s="75"/>
      <c r="V46" s="75"/>
      <c r="W46" s="75"/>
    </row>
    <row r="47" spans="2:23" ht="12" customHeight="1">
      <c r="B47" s="128" t="s">
        <v>138</v>
      </c>
      <c r="C47" s="149" t="s">
        <v>83</v>
      </c>
      <c r="D47" s="130">
        <v>66.226517797588329</v>
      </c>
      <c r="E47" s="130">
        <v>68.853034845822961</v>
      </c>
      <c r="F47" s="130">
        <v>66.942246675972171</v>
      </c>
      <c r="G47" s="130">
        <v>67.244132397478339</v>
      </c>
      <c r="H47" s="130">
        <v>68.232560560690459</v>
      </c>
      <c r="I47" s="142">
        <v>79.995603656446704</v>
      </c>
      <c r="J47" s="130">
        <v>77.911175998966769</v>
      </c>
      <c r="K47" s="142">
        <v>74.569953893054432</v>
      </c>
      <c r="L47" s="131">
        <v>75.284454359971761</v>
      </c>
      <c r="M47" s="131">
        <v>76.755574363929</v>
      </c>
      <c r="N47" s="131">
        <v>77.881476686632283</v>
      </c>
      <c r="O47" s="131">
        <v>78.681603177778058</v>
      </c>
      <c r="P47" s="131">
        <v>79.357731585446246</v>
      </c>
      <c r="Q47" s="131">
        <v>80.150708119706749</v>
      </c>
      <c r="R47" s="75"/>
      <c r="S47" s="75"/>
      <c r="T47" s="75"/>
      <c r="U47" s="75"/>
      <c r="V47" s="75"/>
      <c r="W47" s="75"/>
    </row>
    <row r="48" spans="2:23" ht="1.5" customHeight="1">
      <c r="B48" s="148"/>
      <c r="C48" s="151"/>
      <c r="D48" s="130" t="s">
        <v>139</v>
      </c>
      <c r="E48" s="130" t="s">
        <v>139</v>
      </c>
      <c r="F48" s="130" t="s">
        <v>139</v>
      </c>
      <c r="G48" s="130" t="s">
        <v>139</v>
      </c>
      <c r="H48" s="130" t="s">
        <v>139</v>
      </c>
      <c r="I48" s="142" t="s">
        <v>139</v>
      </c>
      <c r="J48" s="130" t="s">
        <v>139</v>
      </c>
      <c r="K48" s="142" t="s">
        <v>139</v>
      </c>
      <c r="L48" s="131" t="s">
        <v>139</v>
      </c>
      <c r="M48" s="131" t="s">
        <v>139</v>
      </c>
      <c r="N48" s="131" t="s">
        <v>139</v>
      </c>
      <c r="O48" s="131" t="s">
        <v>139</v>
      </c>
      <c r="P48" s="131" t="s">
        <v>139</v>
      </c>
      <c r="Q48" s="131" t="s">
        <v>139</v>
      </c>
      <c r="R48" s="75"/>
      <c r="S48" s="75"/>
      <c r="T48" s="75"/>
      <c r="U48" s="75"/>
      <c r="V48" s="75"/>
      <c r="W48" s="75"/>
    </row>
    <row r="49" spans="2:23" ht="12" customHeight="1" collapsed="1">
      <c r="B49" s="148" t="s">
        <v>84</v>
      </c>
      <c r="C49" s="151" t="s">
        <v>85</v>
      </c>
      <c r="D49" s="130">
        <v>74.88907450256265</v>
      </c>
      <c r="E49" s="130">
        <v>76.522505137448761</v>
      </c>
      <c r="F49" s="130">
        <v>74.072581034775027</v>
      </c>
      <c r="G49" s="130">
        <v>73.904953551650067</v>
      </c>
      <c r="H49" s="130">
        <v>74.748384453111129</v>
      </c>
      <c r="I49" s="142">
        <v>86.819903600863782</v>
      </c>
      <c r="J49" s="130">
        <v>84.576028938942784</v>
      </c>
      <c r="K49" s="142">
        <v>81.649326245576702</v>
      </c>
      <c r="L49" s="131">
        <v>82.51746263513806</v>
      </c>
      <c r="M49" s="131">
        <v>84.333365678119591</v>
      </c>
      <c r="N49" s="131">
        <v>85.69652798193556</v>
      </c>
      <c r="O49" s="131">
        <v>86.676139658335174</v>
      </c>
      <c r="P49" s="131">
        <v>87.585113729332434</v>
      </c>
      <c r="Q49" s="131">
        <v>88.675881650231972</v>
      </c>
      <c r="R49" s="75"/>
      <c r="S49" s="75"/>
      <c r="T49" s="75"/>
      <c r="U49" s="75"/>
      <c r="V49" s="75"/>
      <c r="W49" s="75"/>
    </row>
    <row r="50" spans="2:23" ht="12" hidden="1" customHeight="1" outlineLevel="1">
      <c r="B50" s="132" t="s">
        <v>86</v>
      </c>
      <c r="C50" s="133" t="s">
        <v>86</v>
      </c>
      <c r="D50" s="136">
        <v>80.697917324459453</v>
      </c>
      <c r="E50" s="136">
        <v>82.556912878997395</v>
      </c>
      <c r="F50" s="136">
        <v>80.140092977112204</v>
      </c>
      <c r="G50" s="136">
        <v>80.306066539308006</v>
      </c>
      <c r="H50" s="136">
        <v>81.40672454817711</v>
      </c>
      <c r="I50" s="140">
        <v>94.583213210921571</v>
      </c>
      <c r="J50" s="136">
        <v>92.684250867653574</v>
      </c>
      <c r="K50" s="140">
        <v>89.510256071031222</v>
      </c>
      <c r="L50" s="137">
        <v>90.788613780022672</v>
      </c>
      <c r="M50" s="137">
        <v>93.341808181361444</v>
      </c>
      <c r="N50" s="137">
        <v>95.138018413731444</v>
      </c>
      <c r="O50" s="137">
        <v>96.426638605398679</v>
      </c>
      <c r="P50" s="137">
        <v>97.65150800222699</v>
      </c>
      <c r="Q50" s="137">
        <v>99.063041337908089</v>
      </c>
      <c r="R50" s="75"/>
      <c r="S50" s="75"/>
      <c r="T50" s="75"/>
      <c r="U50" s="75"/>
      <c r="V50" s="75"/>
      <c r="W50" s="75"/>
    </row>
    <row r="51" spans="2:23" ht="12" customHeight="1">
      <c r="B51" s="132" t="s">
        <v>140</v>
      </c>
      <c r="C51" s="133" t="s">
        <v>87</v>
      </c>
      <c r="D51" s="136">
        <v>18.518057053688104</v>
      </c>
      <c r="E51" s="136">
        <v>17.98147156183428</v>
      </c>
      <c r="F51" s="136">
        <v>12.541103342410054</v>
      </c>
      <c r="G51" s="136">
        <v>11.552394690641529</v>
      </c>
      <c r="H51" s="136">
        <v>8.4732077751935009</v>
      </c>
      <c r="I51" s="136">
        <v>15.726930719864088</v>
      </c>
      <c r="J51" s="136">
        <v>15.377838380183755</v>
      </c>
      <c r="K51" s="136">
        <v>13.925760443270107</v>
      </c>
      <c r="L51" s="137">
        <v>14.058368731709612</v>
      </c>
      <c r="M51" s="137">
        <v>13.907292545936562</v>
      </c>
      <c r="N51" s="137">
        <v>13.682559380272648</v>
      </c>
      <c r="O51" s="137">
        <v>13.121511705055749</v>
      </c>
      <c r="P51" s="137">
        <v>12.522353399451468</v>
      </c>
      <c r="Q51" s="137">
        <v>12.045324808116582</v>
      </c>
      <c r="R51" s="75"/>
      <c r="S51" s="75"/>
      <c r="T51" s="75"/>
      <c r="U51" s="75"/>
      <c r="V51" s="75"/>
      <c r="W51" s="75"/>
    </row>
    <row r="52" spans="2:23" ht="12" customHeight="1">
      <c r="B52" s="132" t="s">
        <v>88</v>
      </c>
      <c r="C52" s="133" t="s">
        <v>88</v>
      </c>
      <c r="D52" s="136">
        <v>75.108446450055439</v>
      </c>
      <c r="E52" s="136">
        <v>74.625753069903595</v>
      </c>
      <c r="F52" s="136">
        <v>72.367685327864862</v>
      </c>
      <c r="G52" s="136">
        <v>70.618767009158816</v>
      </c>
      <c r="H52" s="136">
        <v>68.995178100923582</v>
      </c>
      <c r="I52" s="136">
        <v>78.981838783471574</v>
      </c>
      <c r="J52" s="136">
        <v>77.769799250743489</v>
      </c>
      <c r="K52" s="136">
        <v>74.829482853890937</v>
      </c>
      <c r="L52" s="137">
        <v>74.508484729874283</v>
      </c>
      <c r="M52" s="137">
        <v>74.283266035583623</v>
      </c>
      <c r="N52" s="137">
        <v>73.706906211356866</v>
      </c>
      <c r="O52" s="137">
        <v>73.173468307969785</v>
      </c>
      <c r="P52" s="137">
        <v>72.820022310346474</v>
      </c>
      <c r="Q52" s="137">
        <v>72.404888605021725</v>
      </c>
      <c r="R52" s="75"/>
      <c r="S52" s="75"/>
      <c r="T52" s="75"/>
      <c r="U52" s="75"/>
      <c r="V52" s="75"/>
      <c r="W52" s="75"/>
    </row>
    <row r="53" spans="2:23" ht="12" customHeight="1">
      <c r="B53" s="139" t="s">
        <v>90</v>
      </c>
      <c r="C53" s="133" t="s">
        <v>90</v>
      </c>
      <c r="D53" s="136">
        <v>86.347906144015369</v>
      </c>
      <c r="E53" s="136">
        <v>89.184644217052821</v>
      </c>
      <c r="F53" s="136">
        <v>89.376739585990506</v>
      </c>
      <c r="G53" s="136">
        <v>89.239395998656121</v>
      </c>
      <c r="H53" s="136">
        <v>88.881231193349279</v>
      </c>
      <c r="I53" s="136">
        <v>101.74860387926294</v>
      </c>
      <c r="J53" s="136">
        <v>100.55934333884393</v>
      </c>
      <c r="K53" s="136">
        <v>99.045189496778775</v>
      </c>
      <c r="L53" s="137">
        <v>99.417528171928566</v>
      </c>
      <c r="M53" s="137">
        <v>100.39094794921787</v>
      </c>
      <c r="N53" s="137">
        <v>100.76223500979818</v>
      </c>
      <c r="O53" s="137">
        <v>101.32817153647393</v>
      </c>
      <c r="P53" s="137">
        <v>102.15659304695936</v>
      </c>
      <c r="Q53" s="137">
        <v>102.97397662780148</v>
      </c>
      <c r="R53" s="75"/>
      <c r="S53" s="75"/>
      <c r="T53" s="75"/>
      <c r="U53" s="75"/>
      <c r="V53" s="75"/>
      <c r="W53" s="75"/>
    </row>
    <row r="54" spans="2:23" ht="12" customHeight="1">
      <c r="B54" s="139" t="s">
        <v>91</v>
      </c>
      <c r="C54" s="133" t="s">
        <v>91</v>
      </c>
      <c r="D54" s="136">
        <v>52.170492171648739</v>
      </c>
      <c r="E54" s="136">
        <v>49.30871459833989</v>
      </c>
      <c r="F54" s="136">
        <v>44.950997196341774</v>
      </c>
      <c r="G54" s="136">
        <v>42.220238006804436</v>
      </c>
      <c r="H54" s="136">
        <v>40.054933981331658</v>
      </c>
      <c r="I54" s="136">
        <v>45.37617863236067</v>
      </c>
      <c r="J54" s="136">
        <v>45.579676546123409</v>
      </c>
      <c r="K54" s="136">
        <v>45.072885015709652</v>
      </c>
      <c r="L54" s="137">
        <v>46.691418711307307</v>
      </c>
      <c r="M54" s="137">
        <v>46.79312457198774</v>
      </c>
      <c r="N54" s="137">
        <v>45.587110731254931</v>
      </c>
      <c r="O54" s="137">
        <v>44.312431443725075</v>
      </c>
      <c r="P54" s="137">
        <v>43.472373058777649</v>
      </c>
      <c r="Q54" s="137">
        <v>42.670188559031267</v>
      </c>
      <c r="R54" s="75"/>
      <c r="S54" s="75"/>
      <c r="T54" s="75"/>
      <c r="U54" s="75"/>
      <c r="V54" s="75"/>
      <c r="W54" s="75"/>
    </row>
    <row r="55" spans="2:23" ht="12" customHeight="1">
      <c r="B55" s="139" t="s">
        <v>92</v>
      </c>
      <c r="C55" s="133" t="s">
        <v>92</v>
      </c>
      <c r="D55" s="136">
        <v>122.23764690957528</v>
      </c>
      <c r="E55" s="136">
        <v>121.6040693789963</v>
      </c>
      <c r="F55" s="136">
        <v>121.29134460406095</v>
      </c>
      <c r="G55" s="136">
        <v>121.82465644231002</v>
      </c>
      <c r="H55" s="136">
        <v>121.6944554525984</v>
      </c>
      <c r="I55" s="136">
        <v>141.43279430711252</v>
      </c>
      <c r="J55" s="136">
        <v>137.30541776026527</v>
      </c>
      <c r="K55" s="136">
        <v>132.98787472769337</v>
      </c>
      <c r="L55" s="137">
        <v>129.33788956084106</v>
      </c>
      <c r="M55" s="137">
        <v>129.41000600134106</v>
      </c>
      <c r="N55" s="137">
        <v>128.21022252518716</v>
      </c>
      <c r="O55" s="137">
        <v>126.92086120932258</v>
      </c>
      <c r="P55" s="137">
        <v>125.12226065482648</v>
      </c>
      <c r="Q55" s="137">
        <v>122.55135812738909</v>
      </c>
      <c r="R55" s="75"/>
      <c r="S55" s="75"/>
      <c r="T55" s="75"/>
      <c r="U55" s="75"/>
      <c r="V55" s="75"/>
      <c r="W55" s="75"/>
    </row>
    <row r="56" spans="2:23" ht="12" customHeight="1">
      <c r="B56" s="139" t="s">
        <v>94</v>
      </c>
      <c r="C56" s="133" t="s">
        <v>94</v>
      </c>
      <c r="D56" s="136">
        <v>86.021566619546391</v>
      </c>
      <c r="E56" s="136">
        <v>87.127669729545403</v>
      </c>
      <c r="F56" s="136">
        <v>86.185011681800816</v>
      </c>
      <c r="G56" s="136">
        <v>84.908515781333193</v>
      </c>
      <c r="H56" s="136">
        <v>83.713728800903723</v>
      </c>
      <c r="I56" s="136">
        <v>103.00035018233633</v>
      </c>
      <c r="J56" s="136">
        <v>102.28999189620514</v>
      </c>
      <c r="K56" s="136">
        <v>97.360168780382892</v>
      </c>
      <c r="L56" s="137">
        <v>96.625317168319825</v>
      </c>
      <c r="M56" s="137">
        <v>95.206779272890145</v>
      </c>
      <c r="N56" s="137">
        <v>95.307289921713092</v>
      </c>
      <c r="O56" s="137">
        <v>96.069745995501492</v>
      </c>
      <c r="P56" s="137">
        <v>96.949650666044306</v>
      </c>
      <c r="Q56" s="137">
        <v>97.905926882359736</v>
      </c>
      <c r="R56" s="75"/>
      <c r="S56" s="75"/>
      <c r="T56" s="75"/>
      <c r="U56" s="75"/>
      <c r="V56" s="75"/>
      <c r="W56" s="75"/>
    </row>
    <row r="57" spans="2:23" ht="12" customHeight="1">
      <c r="B57" s="132" t="s">
        <v>96</v>
      </c>
      <c r="C57" s="133" t="s">
        <v>96</v>
      </c>
      <c r="D57" s="136">
        <v>144.45113342616543</v>
      </c>
      <c r="E57" s="136">
        <v>149.50180448912366</v>
      </c>
      <c r="F57" s="136">
        <v>148.06665666195963</v>
      </c>
      <c r="G57" s="136">
        <v>151.14676694630779</v>
      </c>
      <c r="H57" s="136">
        <v>151.7459149839159</v>
      </c>
      <c r="I57" s="136">
        <v>162.33644429868235</v>
      </c>
      <c r="J57" s="136">
        <v>156.89524523403045</v>
      </c>
      <c r="K57" s="136">
        <v>162.6517462207209</v>
      </c>
      <c r="L57" s="137">
        <v>161.00625237068166</v>
      </c>
      <c r="M57" s="137">
        <v>159.2972728149422</v>
      </c>
      <c r="N57" s="137">
        <v>159.16559125124573</v>
      </c>
      <c r="O57" s="137">
        <v>159.41953501825009</v>
      </c>
      <c r="P57" s="137">
        <v>160.1682788879036</v>
      </c>
      <c r="Q57" s="137">
        <v>161.28033756524769</v>
      </c>
      <c r="R57" s="75"/>
      <c r="S57" s="75"/>
      <c r="T57" s="75"/>
      <c r="U57" s="75"/>
      <c r="V57" s="75"/>
      <c r="W57" s="75"/>
    </row>
    <row r="58" spans="2:23" ht="12" customHeight="1">
      <c r="B58" s="132" t="s">
        <v>97</v>
      </c>
      <c r="C58" s="133" t="s">
        <v>97</v>
      </c>
      <c r="D58" s="136">
        <v>78.157239101758563</v>
      </c>
      <c r="E58" s="136">
        <v>77.6053146322934</v>
      </c>
      <c r="F58" s="136">
        <v>76.15471979004397</v>
      </c>
      <c r="G58" s="136">
        <v>75.396470768189644</v>
      </c>
      <c r="H58" s="136">
        <v>74.617843159330008</v>
      </c>
      <c r="I58" s="136">
        <v>94.50351563381389</v>
      </c>
      <c r="J58" s="136">
        <v>96.735320151450537</v>
      </c>
      <c r="K58" s="136">
        <v>91.859093837412431</v>
      </c>
      <c r="L58" s="137">
        <v>95.097090815730439</v>
      </c>
      <c r="M58" s="137">
        <v>98.203954568483269</v>
      </c>
      <c r="N58" s="137">
        <v>100.9619828513666</v>
      </c>
      <c r="O58" s="137">
        <v>100.87193877751766</v>
      </c>
      <c r="P58" s="137">
        <v>101.16069857265511</v>
      </c>
      <c r="Q58" s="137">
        <v>101.23385292375301</v>
      </c>
      <c r="R58" s="75"/>
      <c r="S58" s="75"/>
      <c r="T58" s="75"/>
      <c r="U58" s="75"/>
      <c r="V58" s="75"/>
      <c r="W58" s="75"/>
    </row>
    <row r="59" spans="2:23" ht="12" customHeight="1">
      <c r="B59" s="132" t="s">
        <v>98</v>
      </c>
      <c r="C59" s="133" t="s">
        <v>99</v>
      </c>
      <c r="D59" s="136">
        <v>80.874578607905903</v>
      </c>
      <c r="E59" s="136">
        <v>81.848949724794196</v>
      </c>
      <c r="F59" s="136">
        <v>80.418722259444948</v>
      </c>
      <c r="G59" s="136">
        <v>81.131243128464675</v>
      </c>
      <c r="H59" s="136">
        <v>83.055107467161193</v>
      </c>
      <c r="I59" s="136">
        <v>98.331768789365853</v>
      </c>
      <c r="J59" s="136">
        <v>98.328137481865269</v>
      </c>
      <c r="K59" s="136">
        <v>94.163820203390785</v>
      </c>
      <c r="L59" s="137">
        <v>95.462424168266097</v>
      </c>
      <c r="M59" s="137">
        <v>99.84251999770666</v>
      </c>
      <c r="N59" s="137">
        <v>103.05825771279204</v>
      </c>
      <c r="O59" s="137">
        <v>105.69646094722313</v>
      </c>
      <c r="P59" s="137">
        <v>108.03265349986842</v>
      </c>
      <c r="Q59" s="137">
        <v>110.48891890918904</v>
      </c>
      <c r="R59" s="75"/>
      <c r="S59" s="75"/>
      <c r="T59" s="75"/>
      <c r="U59" s="75"/>
      <c r="V59" s="75"/>
      <c r="W59" s="75"/>
    </row>
    <row r="60" spans="2:23" ht="5.25" customHeight="1">
      <c r="B60" s="132"/>
      <c r="C60" s="133"/>
      <c r="D60" s="136"/>
      <c r="E60" s="136"/>
      <c r="F60" s="136"/>
      <c r="G60" s="136"/>
      <c r="H60" s="136"/>
      <c r="I60" s="140"/>
      <c r="J60" s="136"/>
      <c r="K60" s="140"/>
      <c r="L60" s="137"/>
      <c r="M60" s="137"/>
      <c r="N60" s="137"/>
      <c r="O60" s="137"/>
      <c r="P60" s="137"/>
      <c r="Q60" s="137" t="s">
        <v>139</v>
      </c>
      <c r="R60" s="75"/>
      <c r="S60" s="75"/>
      <c r="T60" s="75"/>
      <c r="U60" s="75"/>
      <c r="V60" s="75"/>
      <c r="W60" s="75"/>
    </row>
    <row r="61" spans="2:23" ht="12" hidden="1" customHeight="1">
      <c r="B61" s="76" t="s">
        <v>125</v>
      </c>
      <c r="C61" s="96" t="s">
        <v>125</v>
      </c>
      <c r="D61" s="130" t="s">
        <v>145</v>
      </c>
      <c r="E61" s="130" t="s">
        <v>145</v>
      </c>
      <c r="F61" s="130" t="s">
        <v>145</v>
      </c>
      <c r="G61" s="130" t="s">
        <v>145</v>
      </c>
      <c r="H61" s="130" t="s">
        <v>145</v>
      </c>
      <c r="I61" s="130" t="s">
        <v>145</v>
      </c>
      <c r="J61" s="130" t="s">
        <v>145</v>
      </c>
      <c r="K61" s="130" t="s">
        <v>145</v>
      </c>
      <c r="L61" s="130" t="s">
        <v>145</v>
      </c>
      <c r="M61" s="130" t="s">
        <v>145</v>
      </c>
      <c r="N61" s="130" t="s">
        <v>145</v>
      </c>
      <c r="O61" s="130" t="s">
        <v>145</v>
      </c>
      <c r="P61" s="130"/>
      <c r="Q61" s="130" t="s">
        <v>145</v>
      </c>
      <c r="R61" s="75"/>
      <c r="S61" s="75"/>
      <c r="T61" s="75"/>
      <c r="U61" s="75"/>
      <c r="V61" s="75"/>
      <c r="W61" s="75"/>
    </row>
    <row r="62" spans="2:23" ht="21" hidden="1" customHeight="1">
      <c r="B62" s="135"/>
      <c r="C62" s="135"/>
      <c r="D62" s="136"/>
      <c r="E62" s="136"/>
      <c r="F62" s="136"/>
      <c r="G62" s="136"/>
      <c r="H62" s="136"/>
      <c r="I62" s="136"/>
      <c r="J62" s="136"/>
      <c r="K62" s="136"/>
      <c r="L62" s="136"/>
      <c r="M62" s="136"/>
      <c r="N62" s="136"/>
      <c r="O62" s="136"/>
      <c r="P62" s="136"/>
      <c r="Q62" s="118"/>
      <c r="R62" s="75"/>
    </row>
    <row r="63" spans="2:23" ht="4.5" customHeight="1">
      <c r="B63" s="152"/>
      <c r="C63" s="152"/>
      <c r="D63" s="153"/>
      <c r="E63" s="153"/>
      <c r="F63" s="153"/>
      <c r="G63" s="153"/>
      <c r="H63" s="153"/>
      <c r="I63" s="153"/>
      <c r="J63" s="153"/>
      <c r="K63" s="153"/>
      <c r="L63" s="153"/>
      <c r="M63" s="153"/>
      <c r="N63" s="153"/>
      <c r="O63" s="153"/>
      <c r="P63" s="153"/>
      <c r="Q63" s